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7203089484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32257262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058390499191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01199628780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9536235568439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674797681382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7303643990306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6067576673323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09287999748511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287396995529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68631012666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3602152962578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6495708972818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751131357779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379842354809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95233741045835</v>
      </c>
    </row>
    <row r="104" spans="1:38">
      <c r="A104" t="str">
        <f>About!$B$2</f>
        <v>NJ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891831125289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10178461353419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419712892763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576501107781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05235203507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7289402071775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9006564677034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611776508488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21119316387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3187346834453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784904659786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10989512644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7203772878302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7203089484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32257262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058390499191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01199628780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9536235568439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674797681382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7303643990306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6067576673323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09287999748511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287396995529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68631012666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3602152962578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6495708972818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751131357779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379842354809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95233741045835</v>
      </c>
    </row>
    <row r="105" spans="1:38">
      <c r="A105" t="str">
        <f>About!$B$2</f>
        <v>NJ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891831125289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10178461353419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419712892763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576501107781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05235203507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7289402071775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9006564677034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611776508488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21119316387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3187346834453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784904659786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10989512644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7203772878302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7203089484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32257262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058390499191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01199628780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9536235568439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674797681382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7303643990306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6067576673323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09287999748511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287396995529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68631012666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3602152962578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6495708972818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751131357779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379842354809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95233741045835</v>
      </c>
    </row>
    <row r="106" spans="1:38">
      <c r="A106" t="str">
        <f>About!$B$2</f>
        <v>NJ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20883499195737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7397997716863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9355752849894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3978938686899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2978783540826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8087300829569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498734422528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34828142938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64661539921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687696793392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325862551283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25433967001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628945542990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9595967253029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74823568609241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739649119395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0935459134160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5612764627441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9643763196502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801995741365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60458962266747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146807772489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056088867122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369477261351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018590419074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06270764723311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32278666614021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44960605960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24578959383</v>
      </c>
    </row>
    <row r="107" spans="1:38">
      <c r="A107" t="str">
        <f>About!$B$2</f>
        <v>NJ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00039268853423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126539247326382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324899625234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19162327315156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6883380422671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151062611457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312185898519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1602780894336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97795733131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504970238574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9115542342807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407525426408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996368501893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53994371572713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0031582747508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426015552693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10110603477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5012639183237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88398466605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2748781190929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698034267613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402519959654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98836675892252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416650383987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22573738709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1160632647005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70309932270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171484226577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98887216834062</v>
      </c>
    </row>
    <row r="108" spans="1:38">
      <c r="A108" t="str">
        <f>About!$B$2</f>
        <v>NJ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9611756525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2725786384272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1698640555513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182191359519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159631811456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573272264580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872471387897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6936887350006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081027354435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9140835983816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3316967611832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8184792433670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04737529972829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10106295533387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7418437254133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493642382255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533844680792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4735901311138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43618373370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297416973180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7887820998021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630701440284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80236467897854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963878733410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17486793199578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5227334187024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948797632373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3677799427346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14675753744054</v>
      </c>
    </row>
    <row r="109" spans="1:38">
      <c r="A109" t="str">
        <f>About!$B$2</f>
        <v>NJ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71598753375374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217122672614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6969860956041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27972059372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1111835505303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2556924860192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267570728104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2680675631069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7504191892451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249914615431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3059174221777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265416558620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97439496445603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2993057060541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270971632546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2164629946397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5446565235773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075366506759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988046534765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19195407080836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961304325474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7284243548178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4217388071789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61148653005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2176938356226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066951891502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443192538712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6516033777202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5533625491703</v>
      </c>
    </row>
    <row r="110" spans="1:38">
      <c r="A110" t="str">
        <f>About!$B$2</f>
        <v>NJ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5000510858018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71894930031105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1490571762368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4799951669037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65734989744594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640147880803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9033993916592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551539231066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9123069147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8929178164081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13149056305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823082437061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48257184395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4933216896258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9685282233353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72366032537334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0860213388783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7275014926193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6894538570215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91739851819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051765432653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417830244523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116823061356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8889624756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6070389954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4976757048425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828888992948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07316133555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44764799786874</v>
      </c>
    </row>
    <row r="111" spans="1:38">
      <c r="A111" t="str">
        <f>About!$B$2</f>
        <v>NJ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92878669052253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11558840910128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244376893105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8251354978977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295123740642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85528449760801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786034878365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31763933161685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684244469692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085973365353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9739663753204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84328652462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8986850107605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4479041688086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8518277169471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86813659563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5213741724741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3552130065129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942080266141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6990989609970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0248808581548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32944507458193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40487482515353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18041846198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035880438613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736391900075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244651027501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7472085684859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8492948144668</v>
      </c>
    </row>
    <row r="112" spans="1:38">
      <c r="A112" t="str">
        <f>About!$B$2</f>
        <v>NJ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92878669052253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11558840910128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244376893105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8251354978977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295123740642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85528449760801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786034878365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31763933161685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684244469692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085973365353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9739663753204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84328652462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8986850107605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4479041688086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8518277169471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86813659563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5213741724741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3552130065129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942080266141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6990989609970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0248808581548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32944507458193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40487482515353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18041846198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035880438613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736391900075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244651027501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7472085684859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8492948144668</v>
      </c>
    </row>
    <row r="113" spans="1:38">
      <c r="A113" t="str">
        <f>About!$B$2</f>
        <v>NJ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92878669052253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11558840910128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244376893105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8251354978977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295123740642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85528449760801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786034878365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31763933161685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684244469692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085973365353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9739663753204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84328652462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8986850107605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4479041688086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8518277169471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86813659563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5213741724741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3552130065129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942080266141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6990989609970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0248808581548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32944507458193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40487482515353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18041846198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035880438613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736391900075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244651027501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7472085684859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8492948144668</v>
      </c>
    </row>
    <row r="114" spans="1:38">
      <c r="A114" t="str">
        <f>About!$B$2</f>
        <v>NJ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20883499195737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7397997716863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9355752849894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3978938686899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2978783540826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8087300829569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498734422528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34828142938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64661539921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687696793392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325862551283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25433967001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628945542990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9595967253029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74823568609241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739649119395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0935459134160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5612764627441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9643763196502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801995741365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60458962266747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146807772489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056088867122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369477261351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018590419074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06270764723311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32278666614021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44960605960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24578959383</v>
      </c>
    </row>
    <row r="115" spans="1:38">
      <c r="A115" t="str">
        <f>About!$B$2</f>
        <v>NJ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00039268853423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126539247326382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324899625234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19162327315156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6883380422671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151062611457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312185898519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1602780894336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97795733131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504970238574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9115542342807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407525426408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996368501893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53994371572713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0031582747508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426015552693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10110603477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5012639183237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88398466605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2748781190929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698034267613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402519959654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98836675892252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416650383987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22573738709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1160632647005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70309932270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171484226577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98887216834062</v>
      </c>
    </row>
    <row r="116" spans="1:38">
      <c r="A116" t="str">
        <f>About!$B$2</f>
        <v>NJ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9611756525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2725786384272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1698640555513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182191359519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159631811456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573272264580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872471387897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6936887350006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081027354435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9140835983816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3316967611832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8184792433670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04737529972829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10106295533387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7418437254133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493642382255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533844680792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4735901311138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43618373370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297416973180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7887820998021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630701440284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80236467897854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963878733410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17486793199578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5227334187024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948797632373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3677799427346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14675753744054</v>
      </c>
    </row>
    <row r="117" spans="1:38">
      <c r="A117" t="str">
        <f>About!$B$2</f>
        <v>NJ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71598753375374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217122672614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6969860956041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27972059372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1111835505303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2556924860192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267570728104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2680675631069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7504191892451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249914615431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3059174221777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265416558620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97439496445603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2993057060541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270971632546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2164629946397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5446565235773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075366506759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988046534765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19195407080836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961304325474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7284243548178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4217388071789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61148653005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2176938356226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066951891502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443192538712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6516033777202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5533625491703</v>
      </c>
    </row>
    <row r="118" spans="1:38">
      <c r="A118" t="str">
        <f>About!$B$2</f>
        <v>NJ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5000510858018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71894930031105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1490571762368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4799951669037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65734989744594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640147880803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9033993916592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551539231066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9123069147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8929178164081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13149056305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823082437061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48257184395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4933216896258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9685282233353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72366032537334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0860213388783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7275014926193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6894538570215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91739851819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051765432653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417830244523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116823061356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8889624756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6070389954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4976757048425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828888992948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07316133555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44764799786874</v>
      </c>
    </row>
    <row r="119" spans="1:38">
      <c r="A119" t="str">
        <f>About!$B$2</f>
        <v>NJ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92878669052253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11558840910128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244376893105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8251354978977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295123740642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85528449760801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786034878365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31763933161685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684244469692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085973365353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9739663753204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84328652462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8986850107605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4479041688086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8518277169471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86813659563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5213741724741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3552130065129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942080266141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6990989609970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0248808581548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32944507458193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40487482515353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18041846198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035880438613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736391900075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244651027501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7472085684859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8492948144668</v>
      </c>
    </row>
    <row r="120" spans="1:38">
      <c r="A120" t="str">
        <f>About!$B$2</f>
        <v>NJ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92878669052253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11558840910128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244376893105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8251354978977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295123740642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85528449760801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786034878365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31763933161685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684244469692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085973365353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9739663753204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84328652462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8986850107605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4479041688086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8518277169471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86813659563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5213741724741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3552130065129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942080266141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6990989609970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0248808581548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32944507458193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40487482515353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18041846198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035880438613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736391900075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244651027501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7472085684859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8492948144668</v>
      </c>
    </row>
    <row r="121" spans="1:38">
      <c r="A121" t="str">
        <f>About!$B$2</f>
        <v>NJ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92878669052253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11558840910128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244376893105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8251354978977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295123740642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85528449760801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786034878365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31763933161685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684244469692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085973365353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9739663753204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84328652462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8986850107605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4479041688086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8518277169471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86813659563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5213741724741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3552130065129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942080266141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6990989609970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0248808581548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32944507458193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40487482515353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18041846198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035880438613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736391900075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244651027501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7472085684859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8492948144668</v>
      </c>
    </row>
    <row r="122" spans="1:38">
      <c r="A122" t="str">
        <f>About!$B$2</f>
        <v>NJ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20883499195737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7397997716863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9355752849894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3978938686899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2978783540826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8087300829569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498734422528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34828142938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64661539921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687696793392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325862551283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25433967001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628945542990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9595967253029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74823568609241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739649119395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0935459134160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5612764627441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9643763196502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801995741365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60458962266747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146807772489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056088867122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369477261351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018590419074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06270764723311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32278666614021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44960605960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24578959383</v>
      </c>
    </row>
    <row r="123" spans="1:38">
      <c r="A123" t="str">
        <f>About!$B$2</f>
        <v>NJ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00039268853423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126539247326382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324899625234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19162327315156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6883380422671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151062611457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312185898519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1602780894336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97795733131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504970238574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9115542342807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407525426408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996368501893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53994371572713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0031582747508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426015552693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10110603477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5012639183237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88398466605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2748781190929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698034267613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402519959654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98836675892252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416650383987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22573738709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1160632647005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70309932270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171484226577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98887216834062</v>
      </c>
    </row>
    <row r="124" spans="1:38">
      <c r="A124" t="str">
        <f>About!$B$2</f>
        <v>NJ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9611756525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2725786384272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1698640555513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182191359519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159631811456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573272264580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872471387897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6936887350006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081027354435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9140835983816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3316967611832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8184792433670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04737529972829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10106295533387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7418437254133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493642382255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533844680792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4735901311138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43618373370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297416973180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7887820998021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630701440284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80236467897854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963878733410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17486793199578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5227334187024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948797632373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3677799427346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14675753744054</v>
      </c>
    </row>
    <row r="125" spans="1:38">
      <c r="A125" t="str">
        <f>About!$B$2</f>
        <v>NJ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71598753375374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217122672614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6969860956041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27972059372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1111835505303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2556924860192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267570728104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2680675631069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7504191892451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249914615431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3059174221777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265416558620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97439496445603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2993057060541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270971632546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2164629946397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5446565235773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075366506759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988046534765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19195407080836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961304325474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7284243548178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4217388071789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61148653005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2176938356226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066951891502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443192538712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6516033777202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5533625491703</v>
      </c>
    </row>
    <row r="126" spans="1:38">
      <c r="A126" t="str">
        <f>About!$B$2</f>
        <v>NJ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5000510858018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71894930031105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1490571762368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4799951669037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65734989744594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640147880803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9033993916592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551539231066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9123069147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8929178164081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13149056305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823082437061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48257184395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4933216896258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9685282233353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72366032537334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0860213388783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7275014926193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6894538570215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91739851819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051765432653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417830244523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116823061356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8889624756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6070389954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4976757048425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828888992948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07316133555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44764799786874</v>
      </c>
    </row>
    <row r="127" spans="1:38">
      <c r="A127" t="str">
        <f>About!$B$2</f>
        <v>NJ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92878669052253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11558840910128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244376893105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8251354978977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295123740642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85528449760801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786034878365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31763933161685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684244469692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085973365353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9739663753204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84328652462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8986850107605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4479041688086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8518277169471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86813659563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5213741724741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3552130065129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942080266141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6990989609970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0248808581548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32944507458193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40487482515353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18041846198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035880438613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736391900075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244651027501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7472085684859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8492948144668</v>
      </c>
    </row>
    <row r="128" spans="1:38">
      <c r="A128" t="str">
        <f>About!$B$2</f>
        <v>NJ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92878669052253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11558840910128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244376893105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8251354978977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295123740642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85528449760801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786034878365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31763933161685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684244469692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085973365353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9739663753204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84328652462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8986850107605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4479041688086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8518277169471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86813659563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5213741724741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3552130065129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942080266141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6990989609970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0248808581548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32944507458193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40487482515353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18041846198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035880438613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736391900075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244651027501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7472085684859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8492948144668</v>
      </c>
    </row>
    <row r="129" spans="1:38">
      <c r="A129" t="str">
        <f>About!$B$2</f>
        <v>NJ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92878669052253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11558840910128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244376893105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8251354978977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295123740642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85528449760801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786034878365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31763933161685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684244469692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085973365353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9739663753204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84328652462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8986850107605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4479041688086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8518277169471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86813659563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5213741724741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3552130065129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942080266141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6990989609970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0248808581548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32944507458193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40487482515353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18041846198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035880438613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736391900075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244651027501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7472085684859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8492948144668</v>
      </c>
    </row>
    <row r="130" spans="1:38">
      <c r="A130" s="116" t="str">
        <f>About!$B$2</f>
        <v>NJ</v>
      </c>
      <c r="B130" s="116" t="str">
        <f>INDEX('EIA Crosswalk'!$J$2:$J$52,MATCH(A130,'EIA Crosswalk'!$G$2:$G$52,0),1)</f>
        <v>MD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20883499195737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7397997716863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9355752849894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3978938686899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2978783540826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8087300829569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498734422528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34828142938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64661539921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687696793392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325862551283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25433967001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628945542990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9595967253029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74823568609241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739649119395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0935459134160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5612764627441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9643763196502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801995741365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60458962266747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146807772489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056088867122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369477261351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018590419074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06270764723311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32278666614021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44960605960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24578959383</v>
      </c>
    </row>
    <row r="131" spans="1:38">
      <c r="A131" s="116" t="str">
        <f>About!$B$2</f>
        <v>NJ</v>
      </c>
      <c r="B131" s="116" t="str">
        <f>INDEX('EIA Crosswalk'!$J$2:$J$52,MATCH(A131,'EIA Crosswalk'!$G$2:$G$52,0),1)</f>
        <v>MD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00039268853423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126539247326382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324899625234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19162327315156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6883380422671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151062611457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312185898519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1602780894336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97795733131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504970238574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9115542342807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407525426408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996368501893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53994371572713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0031582747508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426015552693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10110603477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5012639183237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88398466605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2748781190929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698034267613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402519959654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98836675892252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416650383987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22573738709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1160632647005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70309932270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171484226577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98887216834062</v>
      </c>
    </row>
    <row r="132" spans="1:38">
      <c r="A132" s="116" t="str">
        <f>About!$B$2</f>
        <v>NJ</v>
      </c>
      <c r="B132" s="116" t="str">
        <f>INDEX('EIA Crosswalk'!$J$2:$J$52,MATCH(A132,'EIA Crosswalk'!$G$2:$G$52,0),1)</f>
        <v>MD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9611756525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2725786384272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1698640555513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182191359519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159631811456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573272264580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872471387897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6936887350006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081027354435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9140835983816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3316967611832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8184792433670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04737529972829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10106295533387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7418437254133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493642382255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533844680792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4735901311138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43618373370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297416973180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7887820998021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630701440284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80236467897854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963878733410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17486793199578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5227334187024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948797632373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3677799427346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14675753744054</v>
      </c>
    </row>
    <row r="133" spans="1:38">
      <c r="A133" s="116" t="str">
        <f>About!$B$2</f>
        <v>NJ</v>
      </c>
      <c r="B133" s="116" t="str">
        <f>INDEX('EIA Crosswalk'!$J$2:$J$52,MATCH(A133,'EIA Crosswalk'!$G$2:$G$52,0),1)</f>
        <v>MD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71598753375374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217122672614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6969860956041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27972059372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1111835505303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2556924860192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267570728104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2680675631069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7504191892451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249914615431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3059174221777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265416558620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97439496445603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2993057060541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270971632546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2164629946397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5446565235773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075366506759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988046534765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19195407080836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961304325474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7284243548178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4217388071789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61148653005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2176938356226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066951891502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443192538712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6516033777202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5533625491703</v>
      </c>
    </row>
    <row r="134" spans="1:38">
      <c r="A134" s="116" t="str">
        <f>About!$B$2</f>
        <v>NJ</v>
      </c>
      <c r="B134" s="116" t="str">
        <f>INDEX('EIA Crosswalk'!$J$2:$J$52,MATCH(A134,'EIA Crosswalk'!$G$2:$G$52,0),1)</f>
        <v>MD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5000510858018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71894930031105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1490571762368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4799951669037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65734989744594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640147880803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9033993916592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551539231066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9123069147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8929178164081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13149056305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823082437061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48257184395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4933216896258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9685282233353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72366032537334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0860213388783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7275014926193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6894538570215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91739851819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051765432653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417830244523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116823061356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8889624756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6070389954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4976757048425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828888992948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07316133555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44764799786874</v>
      </c>
    </row>
    <row r="135" spans="1:38">
      <c r="A135" s="116" t="str">
        <f>About!$B$2</f>
        <v>NJ</v>
      </c>
      <c r="B135" s="116" t="str">
        <f>INDEX('EIA Crosswalk'!$J$2:$J$52,MATCH(A135,'EIA Crosswalk'!$G$2:$G$52,0),1)</f>
        <v>MD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92878669052253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11558840910128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244376893105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8251354978977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295123740642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85528449760801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786034878365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31763933161685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684244469692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085973365353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9739663753204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84328652462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8986850107605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4479041688086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8518277169471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86813659563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5213741724741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3552130065129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942080266141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6990989609970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0248808581548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32944507458193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40487482515353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18041846198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035880438613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736391900075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244651027501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7472085684859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8492948144668</v>
      </c>
    </row>
    <row r="136" spans="1:38">
      <c r="A136" s="116" t="str">
        <f>About!$B$2</f>
        <v>NJ</v>
      </c>
      <c r="B136" s="116" t="str">
        <f>INDEX('EIA Crosswalk'!$J$2:$J$52,MATCH(A136,'EIA Crosswalk'!$G$2:$G$52,0),1)</f>
        <v>MD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92878669052253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11558840910128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244376893105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8251354978977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295123740642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85528449760801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786034878365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31763933161685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684244469692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085973365353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9739663753204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84328652462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8986850107605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4479041688086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8518277169471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86813659563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5213741724741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3552130065129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942080266141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6990989609970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0248808581548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32944507458193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40487482515353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18041846198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035880438613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736391900075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244651027501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7472085684859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8492948144668</v>
      </c>
    </row>
    <row r="137" spans="1:38">
      <c r="A137" s="116" t="str">
        <f>About!$B$2</f>
        <v>NJ</v>
      </c>
      <c r="B137" s="116" t="str">
        <f>INDEX('EIA Crosswalk'!$J$2:$J$52,MATCH(A137,'EIA Crosswalk'!$G$2:$G$52,0),1)</f>
        <v>MD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92878669052253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11558840910128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244376893105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8251354978977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295123740642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85528449760801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786034878365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31763933161685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684244469692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085973365353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9739663753204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84328652462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8986850107605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4479041688086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8518277169471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86813659563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5213741724741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3552130065129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942080266141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6990989609970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0248808581548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32944507458193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40487482515353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18041846198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035880438613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736391900075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244651027501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7472085684859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8492948144668</v>
      </c>
    </row>
    <row r="138" spans="1:38">
      <c r="A138" t="str">
        <f>About!$B$2</f>
        <v>NJ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7501151678571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95183605104438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760535981194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91380687351815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81637236271864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13304391150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9129906839218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38934559620643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8626178905755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29855013682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4180330331457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168489323188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689787239902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49770352789189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164354546751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39951103733693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069257192357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0045422453225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35086388411108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28541787154777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53104149297601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53760230536002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2647089382775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13341257382636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574768975782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473058232373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732014411004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2262134561122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59075602691</v>
      </c>
    </row>
    <row r="139" spans="1:38">
      <c r="A139" t="str">
        <f>About!$B$2</f>
        <v>NJ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36842065475616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58904655287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31584078231021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9474930944401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3645990962623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4352468187095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488378544317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14576943252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99092121022483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28693603499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78213501108963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5608757472532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41700411112526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587124434177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052672231432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286590921341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0289770568443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3428280124477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0418310612803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0805984993801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21493809647142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8694753878091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17909525005289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5842524312434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638176274849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7127865593679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970662052880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209966487821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9190501420554</v>
      </c>
    </row>
    <row r="140" spans="1:38">
      <c r="A140" t="str">
        <f>About!$B$2</f>
        <v>NJ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J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6099680467596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58740862015906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1398693607157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94182653418421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1088679123435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4869519400339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3929294870287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08592543212348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280168512013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0821784224601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72210896754416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2185444057197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863653911528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6731954203460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1077675410847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68994004247695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3698654275476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640736284004102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750561040920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466240833989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00476685439875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0392232064179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85746110608387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77852663935819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8692784523497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0128051382868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22164862425172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63468132102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6050780341489</v>
      </c>
    </row>
    <row r="142" spans="1:38">
      <c r="A142" t="str">
        <f>About!$B$2</f>
        <v>NJ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73889885782449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1183778394401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9827937735820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83510833004827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29575485462989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97023931418273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16636418555361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6521106696906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9184504093093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91772279077863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5793744144494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0956303211504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76252950150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59603860665849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0496118087943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6527403764929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35491657664759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4061557679607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76714479160803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78964593071176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12078339622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16492174741079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9284412452835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8617064030430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033316865391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178744579657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363678076476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2459465824326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616475280171</v>
      </c>
    </row>
    <row r="143" spans="1:38">
      <c r="A143" t="str">
        <f>About!$B$2</f>
        <v>NJ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4558289750218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7245714488612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5235501867498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887097643114133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075195794961522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78153426848013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4216480386221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8876844311095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3148924160789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1360166614732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0100081483026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340041347585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98491492645406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7411006881673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05612411377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55898397826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1850172852989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07852980374894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3927420722401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875132616535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52659034239399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217576825761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2340760675592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0866328041732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6053766554493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451103755259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2354871748407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56693270579358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59070481288593</v>
      </c>
    </row>
    <row r="144" spans="1:38">
      <c r="A144" t="str">
        <f>About!$B$2</f>
        <v>NJ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4558289750218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7245714488612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5235501867498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887097643114133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075195794961522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78153426848013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4216480386221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8876844311095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3148924160789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1360166614732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0100081483026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340041347585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98491492645406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7411006881673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05612411377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55898397826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1850172852989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07852980374894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3927420722401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875132616535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52659034239399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217576825761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2340760675592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0866328041732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6053766554493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451103755259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2354871748407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56693270579358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59070481288593</v>
      </c>
    </row>
    <row r="145" spans="1:38">
      <c r="A145" t="str">
        <f>About!$B$2</f>
        <v>NJ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4558289750218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7245714488612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5235501867498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887097643114133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075195794961522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78153426848013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4216480386221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8876844311095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3148924160789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1360166614732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0100081483026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340041347585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98491492645406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7411006881673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05612411377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55898397826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1850172852989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07852980374894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3927420722401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875132616535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52659034239399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217576825761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2340760675592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0866328041732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6053766554493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451103755259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2354871748407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56693270579358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59070481288593</v>
      </c>
    </row>
    <row r="146" spans="1:38">
      <c r="A146" t="str">
        <f>About!$B$2</f>
        <v>NJ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643697524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721881067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00323048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39754309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817448667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312711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53830866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96936519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07314744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259837841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893284337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4425247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2246255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487786166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176574935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748818133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421979423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21954905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17006204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7365134397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51211865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8858686404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79406225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61963616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15018301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450448086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25183373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060508167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884530296</v>
      </c>
    </row>
    <row r="147" spans="1:38">
      <c r="A147" t="str">
        <f>About!$B$2</f>
        <v>NJ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32197457380005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54477845700385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5760290774852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19915893784676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671141974268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3089290677318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611993316294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5881016228102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35339169538707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88572461891033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18879120610034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02025920888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815897696144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62249467079531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987771637887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26592785297534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95134531379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341473958030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2447448403801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6336832149322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47527729128973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76302935348918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6737121258706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78919809059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5956881303604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5850651213749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3109651868703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8977997321398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070338761196</v>
      </c>
    </row>
    <row r="148" spans="1:38">
      <c r="A148" t="str">
        <f>About!$B$2</f>
        <v>NJ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908301039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57417607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27974507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110533032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35179743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46767413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22325843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37124561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7046126837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458694281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3664956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357056109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36254305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671115603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6133100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81772675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164765584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7586305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7820875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502863551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766151598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9412193736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3362627767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2169817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8684051284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938240763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39908890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334411861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415577948</v>
      </c>
    </row>
    <row r="149" spans="1:38">
      <c r="A149" t="str">
        <f>About!$B$2</f>
        <v>NJ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43230354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9419815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65223117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73752900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311891192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971505617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1948761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8000725441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59962578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427393933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5019568085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59692123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779670003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633686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40458514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065957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43740541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065321427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5542430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525802222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48783647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75455308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3650743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4055880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38050387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434503652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7421254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035466347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2953219939</v>
      </c>
    </row>
    <row r="150" spans="1:38">
      <c r="A150" t="str">
        <f>About!$B$2</f>
        <v>NJ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J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32197457380005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54477845700385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5760290774852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19915893784676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671141974268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3089290677318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611993316294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5881016228102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35339169538707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88572461891033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18879120610034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02025920888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815897696144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62249467079531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987771637887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26592785297534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95134531379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341473958030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2447448403801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6336832149322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47527729128973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76302935348918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6737121258706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78919809059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5956881303604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5850651213749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3109651868703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8977997321398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070338761196</v>
      </c>
    </row>
    <row r="152" spans="1:38">
      <c r="A152" t="str">
        <f>About!$B$2</f>
        <v>NJ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32197457380005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54477845700385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5760290774852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19915893784676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671141974268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3089290677318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611993316294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5881016228102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35339169538707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88572461891033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18879120610034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02025920888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815897696144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62249467079531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987771637887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26592785297534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95134531379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341473958030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2447448403801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6336832149322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47527729128973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76302935348918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6737121258706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78919809059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5956881303604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5850651213749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3109651868703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8977997321398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070338761196</v>
      </c>
    </row>
    <row r="153" spans="1:38">
      <c r="A153" t="str">
        <f>About!$B$2</f>
        <v>NJ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32197457380005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54477845700385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5760290774852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19915893784676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671141974268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3089290677318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611993316294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5881016228102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35339169538707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88572461891033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18879120610034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02025920888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815897696144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62249467079531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987771637887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26592785297534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95134531379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341473958030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2447448403801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6336832149322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47527729128973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76302935348918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6737121258706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78919809059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5956881303604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5850651213749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3109651868703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8977997321398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070338761196</v>
      </c>
    </row>
    <row r="154" spans="1:38">
      <c r="A154" t="str">
        <f>About!$B$2</f>
        <v>NJ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20883499195737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7397997716863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9355752849894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3978938686899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2978783540826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8087300829569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498734422528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34828142938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64661539921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687696793392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325862551283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25433967001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628945542990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9595967253029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74823568609241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739649119395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0935459134160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5612764627441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9643763196502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801995741365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60458962266747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146807772489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056088867122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369477261351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018590419074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06270764723311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32278666614021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44960605960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24578959383</v>
      </c>
    </row>
    <row r="155" spans="1:38">
      <c r="A155" t="str">
        <f>About!$B$2</f>
        <v>NJ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00039268853423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126539247326382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324899625234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19162327315156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6883380422671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151062611457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312185898519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1602780894336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97795733131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504970238574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9115542342807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407525426408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996368501893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53994371572713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0031582747508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426015552693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10110603477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5012639183237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88398466605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2748781190929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698034267613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402519959654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98836675892252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416650383987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22573738709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1160632647005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70309932270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171484226577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98887216834062</v>
      </c>
    </row>
    <row r="156" spans="1:38">
      <c r="A156" t="str">
        <f>About!$B$2</f>
        <v>NJ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9611756525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2725786384272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1698640555513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182191359519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159631811456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573272264580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872471387897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6936887350006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081027354435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9140835983816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3316967611832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8184792433670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04737529972829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10106295533387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7418437254133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493642382255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533844680792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4735901311138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43618373370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297416973180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7887820998021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630701440284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80236467897854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963878733410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17486793199578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5227334187024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948797632373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3677799427346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14675753744054</v>
      </c>
    </row>
    <row r="157" spans="1:38">
      <c r="A157" t="str">
        <f>About!$B$2</f>
        <v>NJ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71598753375374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217122672614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6969860956041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27972059372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1111835505303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2556924860192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267570728104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2680675631069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7504191892451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249914615431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3059174221777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265416558620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97439496445603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2993057060541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270971632546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2164629946397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5446565235773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075366506759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988046534765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19195407080836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961304325474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7284243548178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4217388071789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61148653005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2176938356226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066951891502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443192538712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6516033777202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5533625491703</v>
      </c>
    </row>
    <row r="158" spans="1:38">
      <c r="A158" t="str">
        <f>About!$B$2</f>
        <v>NJ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5000510858018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71894930031105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1490571762368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4799951669037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65734989744594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640147880803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9033993916592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551539231066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9123069147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8929178164081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13149056305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823082437061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48257184395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4933216896258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9685282233353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72366032537334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0860213388783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7275014926193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6894538570215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91739851819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051765432653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417830244523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116823061356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8889624756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6070389954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4976757048425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828888992948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07316133555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44764799786874</v>
      </c>
    </row>
    <row r="159" spans="1:38">
      <c r="A159" t="str">
        <f>About!$B$2</f>
        <v>NJ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92878669052253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11558840910128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244376893105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8251354978977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295123740642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85528449760801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786034878365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31763933161685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684244469692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085973365353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9739663753204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84328652462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8986850107605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4479041688086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8518277169471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86813659563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5213741724741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3552130065129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942080266141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6990989609970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0248808581548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32944507458193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40487482515353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18041846198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035880438613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736391900075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244651027501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7472085684859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8492948144668</v>
      </c>
    </row>
    <row r="160" spans="1:38">
      <c r="A160" t="str">
        <f>About!$B$2</f>
        <v>NJ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92878669052253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11558840910128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244376893105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8251354978977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295123740642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85528449760801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786034878365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31763933161685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684244469692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085973365353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9739663753204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84328652462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8986850107605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4479041688086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8518277169471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86813659563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5213741724741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3552130065129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942080266141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6990989609970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0248808581548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32944507458193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40487482515353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18041846198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035880438613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736391900075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244651027501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7472085684859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8492948144668</v>
      </c>
    </row>
    <row r="161" spans="1:38">
      <c r="A161" t="str">
        <f>About!$B$2</f>
        <v>NJ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92878669052253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11558840910128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244376893105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8251354978977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295123740642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85528449760801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786034878365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31763933161685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684244469692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085973365353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9739663753204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84328652462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8986850107605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4479041688086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8518277169471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86813659563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5213741724741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3552130065129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942080266141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6990989609970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0248808581548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32944507458193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40487482515353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18041846198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035880438613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736391900075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244651027501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7472085684859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8492948144668</v>
      </c>
    </row>
    <row r="162" spans="1:38">
      <c r="A162" t="str">
        <f>About!$B$2</f>
        <v>NJ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20883499195737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7397997716863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9355752849894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3978938686899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2978783540826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8087300829569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498734422528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34828142938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64661539921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687696793392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325862551283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25433967001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628945542990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9595967253029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74823568609241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739649119395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0935459134160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5612764627441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9643763196502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801995741365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60458962266747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146807772489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056088867122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369477261351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018590419074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06270764723311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32278666614021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44960605960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24578959383</v>
      </c>
    </row>
    <row r="163" spans="1:38">
      <c r="A163" t="str">
        <f>About!$B$2</f>
        <v>NJ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00039268853423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126539247326382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324899625234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19162327315156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6883380422671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151062611457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312185898519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1602780894336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97795733131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504970238574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9115542342807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407525426408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996368501893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53994371572713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0031582747508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426015552693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10110603477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5012639183237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88398466605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2748781190929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698034267613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402519959654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98836675892252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416650383987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22573738709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1160632647005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70309932270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171484226577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98887216834062</v>
      </c>
    </row>
    <row r="164" spans="1:38">
      <c r="A164" t="str">
        <f>About!$B$2</f>
        <v>NJ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9611756525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2725786384272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1698640555513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182191359519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159631811456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573272264580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872471387897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6936887350006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081027354435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9140835983816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3316967611832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8184792433670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04737529972829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10106295533387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7418437254133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493642382255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533844680792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4735901311138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43618373370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297416973180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7887820998021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630701440284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80236467897854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963878733410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17486793199578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5227334187024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948797632373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3677799427346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14675753744054</v>
      </c>
    </row>
    <row r="165" spans="1:38">
      <c r="A165" t="str">
        <f>About!$B$2</f>
        <v>NJ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71598753375374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217122672614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6969860956041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27972059372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1111835505303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2556924860192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267570728104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2680675631069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7504191892451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249914615431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3059174221777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265416558620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97439496445603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2993057060541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270971632546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2164629946397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5446565235773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075366506759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988046534765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19195407080836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961304325474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7284243548178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4217388071789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61148653005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2176938356226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066951891502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443192538712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6516033777202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5533625491703</v>
      </c>
    </row>
    <row r="166" spans="1:38">
      <c r="A166" t="str">
        <f>About!$B$2</f>
        <v>NJ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5000510858018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71894930031105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1490571762368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4799951669037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65734989744594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640147880803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9033993916592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551539231066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9123069147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8929178164081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13149056305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823082437061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48257184395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4933216896258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9685282233353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72366032537334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0860213388783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7275014926193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6894538570215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91739851819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051765432653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417830244523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116823061356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8889624756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6070389954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4976757048425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828888992948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07316133555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44764799786874</v>
      </c>
    </row>
    <row r="167" spans="1:38">
      <c r="A167" t="str">
        <f>About!$B$2</f>
        <v>NJ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92878669052253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11558840910128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244376893105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8251354978977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295123740642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85528449760801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786034878365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31763933161685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684244469692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085973365353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9739663753204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84328652462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8986850107605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4479041688086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8518277169471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86813659563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5213741724741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3552130065129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942080266141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6990989609970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0248808581548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32944507458193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40487482515353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18041846198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035880438613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736391900075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244651027501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7472085684859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8492948144668</v>
      </c>
    </row>
    <row r="168" spans="1:38">
      <c r="A168" t="str">
        <f>About!$B$2</f>
        <v>NJ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92878669052253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11558840910128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244376893105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8251354978977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295123740642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85528449760801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786034878365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31763933161685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684244469692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085973365353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9739663753204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84328652462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8986850107605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4479041688086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8518277169471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86813659563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5213741724741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3552130065129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942080266141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6990989609970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0248808581548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32944507458193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40487482515353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18041846198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035880438613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736391900075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244651027501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7472085684859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8492948144668</v>
      </c>
    </row>
    <row r="169" spans="1:38">
      <c r="A169" t="str">
        <f>About!$B$2</f>
        <v>NJ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92878669052253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11558840910128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244376893105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8251354978977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295123740642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85528449760801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786034878365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31763933161685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684244469692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085973365353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9739663753204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84328652462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8986850107605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4479041688086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8518277169471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86813659563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5213741724741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3552130065129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942080266141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6990989609970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0248808581548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32944507458193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40487482515353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18041846198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035880438613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736391900075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244651027501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7472085684859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8492948144668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J</v>
      </c>
      <c r="B2" t="str">
        <f>INDEX('EIA Crosswalk'!$I$2:$I$52,MATCH(A2,'EIA Crosswalk'!$G$2:$G$52,0),1)</f>
        <v>Middle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ddle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J</v>
      </c>
      <c r="B3" s="295" t="str">
        <f>INDEX('EIA Crosswalk'!$I$2:$I$52,MATCH(A3,'EIA Crosswalk'!$G$2:$G$52,0),1)</f>
        <v>Middle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ddle Atlant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NJ</v>
      </c>
      <c r="B4" t="str">
        <f>INDEX('EIA Crosswalk'!$I$2:$I$52,MATCH(A4,'EIA Crosswalk'!$G$2:$G$52,0),1)</f>
        <v>Middle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ddle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J</v>
      </c>
      <c r="B5" t="str">
        <f>INDEX('EIA Crosswalk'!$I$2:$I$52,MATCH(A5,'EIA Crosswalk'!$G$2:$G$52,0),1)</f>
        <v>Middle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ddle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J</v>
      </c>
      <c r="B6" t="str">
        <f>INDEX('EIA Crosswalk'!$I$2:$I$52,MATCH(A6,'EIA Crosswalk'!$G$2:$G$52,0),1)</f>
        <v>Middle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ddle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7.46</v>
      </c>
      <c r="H6">
        <f>IFERROR(IF(G6="w",0,(IF(D6="hard coal",IF(ISNUMBER(G6)=FALSE,INDEX('Coal Price Data'!$F$114:$G$114,1,MATCH(E6,'Coal Price Data'!$F$6:$G$6,0))/coal_heat_content,G6/coal_heat_content),G6))*(dollars_2021_2012)),0)</f>
        <v>3.85964683206012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03.11</v>
      </c>
      <c r="K6">
        <f>IFERROR(IF(J6="w",0,(IF(D6="hard coal",IF(ISNUMBER(J6)=FALSE,INDEX('Coal Price Data'!$F$114:$G$114,1,MATCH(E6,'Coal Price Data'!$F$6:$G$6,0))/coal_heat_content,J6/coal_heat_content),J6))*(dollars_2021_2012)),0)</f>
        <v>4.5502879585378448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789389435170363</v>
      </c>
      <c r="R6">
        <f t="shared" si="2"/>
        <v>0</v>
      </c>
    </row>
    <row r="7" spans="1:18">
      <c r="A7" t="str">
        <f>About!$B$2</f>
        <v>NJ</v>
      </c>
      <c r="B7" t="str">
        <f>INDEX('EIA Crosswalk'!$I$2:$I$52,MATCH(A7,'EIA Crosswalk'!$G$2:$G$52,0),1)</f>
        <v>Middle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ddle Atlant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J</v>
      </c>
      <c r="B8" t="str">
        <f>INDEX('EIA Crosswalk'!$I$2:$I$52,MATCH(A8,'EIA Crosswalk'!$G$2:$G$52,0),1)</f>
        <v>Middle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ddle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J</v>
      </c>
      <c r="B9" t="str">
        <f>INDEX('EIA Crosswalk'!$I$2:$I$52,MATCH(A9,'EIA Crosswalk'!$G$2:$G$52,0),1)</f>
        <v>Middle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ddle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J</v>
      </c>
      <c r="B10" t="str">
        <f>INDEX('EIA Crosswalk'!$I$2:$I$52,MATCH(A10,'EIA Crosswalk'!$G$2:$G$52,0),1)</f>
        <v>Middle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J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712871287128712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1459311742887756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7.1683168316831687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6.0737444538268636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930666666666667</v>
      </c>
      <c r="R10">
        <f t="shared" si="2"/>
        <v>0</v>
      </c>
    </row>
    <row r="11" spans="1:18" ht="15.75" thickBot="1">
      <c r="A11" s="294" t="str">
        <f>About!$B$2</f>
        <v>NJ</v>
      </c>
      <c r="B11" s="295" t="str">
        <f>INDEX('EIA Crosswalk'!$I$2:$I$52,MATCH(A11,'EIA Crosswalk'!$G$2:$G$52,0),1)</f>
        <v>Middle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J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>
        <f>INDEX('Nat Gas Price Data'!$BO$3:$BO$257,MATCH(F11,'Nat Gas Price Data'!$D$3:$D$257,0),1)/ng_heat_content</f>
        <v>2.099009900990099E-6</v>
      </c>
      <c r="N11" s="295">
        <f>IFERROR(M11*dollars_2021_2012,0)</f>
        <v>1.7784997571979212E-6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NJ</v>
      </c>
      <c r="B12" t="str">
        <f>INDEX('EIA Crosswalk'!$I$2:$I$52,MATCH(A12,'EIA Crosswalk'!$G$2:$G$52,0),1)</f>
        <v>Middle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J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15841584158415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6072676928540903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40594059405940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51160469702356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212475633528264</v>
      </c>
      <c r="R12">
        <f t="shared" si="2"/>
        <v>0</v>
      </c>
    </row>
    <row r="13" spans="1:18">
      <c r="A13" t="str">
        <f>About!$B$2</f>
        <v>NJ</v>
      </c>
      <c r="B13" t="str">
        <f>INDEX('EIA Crosswalk'!$I$2:$I$52,MATCH(A13,'EIA Crosswalk'!$G$2:$G$52,0),1)</f>
        <v>Middle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J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003960396039604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8.506597895276849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950495049504951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97300793591925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89940828402367</v>
      </c>
      <c r="R13">
        <f t="shared" si="2"/>
        <v>0</v>
      </c>
    </row>
    <row r="14" spans="1:18">
      <c r="A14" t="str">
        <f>About!$B$2</f>
        <v>NJ</v>
      </c>
      <c r="B14" t="str">
        <f>INDEX('EIA Crosswalk'!$I$2:$I$52,MATCH(A14,'EIA Crosswalk'!$G$2:$G$52,0),1)</f>
        <v>Middle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J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326732673267327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902579109813405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34653465346534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6139656686264996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165605095541401</v>
      </c>
      <c r="R14">
        <f t="shared" si="2"/>
        <v>0</v>
      </c>
    </row>
    <row r="15" spans="1:18">
      <c r="A15" t="str">
        <f>About!$B$2</f>
        <v>NJ</v>
      </c>
      <c r="B15" t="str">
        <f>INDEX('EIA Crosswalk'!$I$2:$I$52,MATCH(A15,'EIA Crosswalk'!$G$2:$G$52,0),1)</f>
        <v>Middle Atlantic</v>
      </c>
      <c r="C15" t="s">
        <v>3604</v>
      </c>
      <c r="D15" t="s">
        <v>245</v>
      </c>
      <c r="E15" t="s">
        <v>2564</v>
      </c>
      <c r="F15" s="10" t="str">
        <f>F11</f>
        <v>N3045NJ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712871287128712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1459311742887756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0693069306930692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989852955845829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9040000000000001</v>
      </c>
      <c r="R15" s="10">
        <f t="shared" si="2"/>
        <v>0</v>
      </c>
    </row>
    <row r="16" spans="1:18">
      <c r="A16" t="str">
        <f>About!$B$2</f>
        <v>NJ</v>
      </c>
      <c r="B16" t="str">
        <f>INDEX('EIA Crosswalk'!$I$2:$I$52,MATCH(A16,'EIA Crosswalk'!$G$2:$G$52,0),1)</f>
        <v>Middle Atlantic</v>
      </c>
      <c r="C16" t="s">
        <v>3604</v>
      </c>
      <c r="D16" t="s">
        <v>245</v>
      </c>
      <c r="E16" t="s">
        <v>2565</v>
      </c>
      <c r="F16" s="10" t="str">
        <f>F14</f>
        <v>N3035NJ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326732673267327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902579109813405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34653465346534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6139656686264996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165605095541401</v>
      </c>
      <c r="R16" s="10">
        <f t="shared" si="2"/>
        <v>0</v>
      </c>
    </row>
    <row r="17" spans="1:18">
      <c r="A17" t="str">
        <f>About!$B$2</f>
        <v>NJ</v>
      </c>
      <c r="B17" t="str">
        <f>INDEX('EIA Crosswalk'!$I$2:$I$52,MATCH(A17,'EIA Crosswalk'!$G$2:$G$52,0),1)</f>
        <v>Middle Atlantic</v>
      </c>
      <c r="C17" t="s">
        <v>3604</v>
      </c>
      <c r="D17" t="s">
        <v>245</v>
      </c>
      <c r="E17" t="s">
        <v>2566</v>
      </c>
      <c r="F17" s="10" t="str">
        <f>F14</f>
        <v>N3035NJ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326732673267327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902579109813405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34653465346534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6139656686264996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16560509554140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J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0526965390479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60131969078084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40856082777960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10449666057807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52809942218335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21359739306309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0311394280583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112679819275218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00985138666334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0019172484787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721602847187915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21068175662557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743810558811222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358721326930283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349262824824833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17819358333969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868438134790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91975111115304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5932759603356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075042094711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03648556243422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41081262661264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44642109891466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211992744802240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232560726671674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6898393628468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9967652504733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2913655644535655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3578641450613</v>
      </c>
    </row>
    <row r="3" spans="1:37">
      <c r="A3" t="str">
        <f>About!$B$2</f>
        <v>NJ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J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71525894441592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51240953093167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115601589096097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09972451771135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6216584572254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803394875316373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818054294755508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2580853566611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804232997084922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65559131553562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380339399063054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95937974329781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4583132693982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612284238789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58337592357872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64266192852581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528888748911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98968798520402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2555292341891988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53280012144965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3344682376738877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3719349141428721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403719534335641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8256190654728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69735166673463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5022373849492014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62007796617356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569954503856891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555545479968</v>
      </c>
    </row>
    <row r="5" spans="1:37">
      <c r="A5" t="str">
        <f>About!$B$2</f>
        <v>NJ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568364285342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922445021039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93392191516201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1443366770957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8642118380528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506647856176341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9088710935807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555320998493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595228541466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56553784910721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2657813046916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9724666382836315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001854558972181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0383468812685774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81813085470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28730555008745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06013345120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99427132172755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2746080349460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240631006448355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3616991753147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312772166054822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97558358527402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3650899262599718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3922357840026141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4142310673708647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4589458617196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4557409869463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29617205016661</v>
      </c>
    </row>
    <row r="6" spans="1:37">
      <c r="A6" t="str">
        <f>About!$B$2</f>
        <v>NJ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1869504803357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172490584965812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3774127266786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117806217511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72874549457693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1327377055152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07177748317065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1782718129663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988007339001172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28944494868467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844182993791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23263733668620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07999768612412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03712760570388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13722250553003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75239407666065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526022863000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6307714662007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338114327457112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75670461752566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600352924852974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87247458943888967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671454903445435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0270119317225483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495994554162086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92763396765420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45507776989480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04179596130254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931911002168413</v>
      </c>
    </row>
    <row r="7" spans="1:37">
      <c r="A7" t="str">
        <f>About!$B$2</f>
        <v>NJ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J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J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J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J</v>
      </c>
      <c r="B11" t="str">
        <f>INDEX('EIA Crosswalk'!$J$2:$J$52,MATCH(A11,'EIA Crosswalk'!$G$2:$G$52,0),1)</f>
        <v>MD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J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J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J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J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J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J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J</v>
      </c>
      <c r="B18" t="str">
        <f>INDEX('EIA Crosswalk'!$J$2:$J$52,MATCH(A18,'EIA Crosswalk'!$G$2:$G$52,0),1)</f>
        <v>MD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2599899169857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0690793101755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8176101637849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71346250908064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1738300797420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8140573079076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96352088079332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90703624644158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76197893458307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28553656777757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941322493323487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071622246170152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1224597832586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2366413271154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077961140457362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78221522327601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32352518780459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302987484485978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000320264940209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74897731093313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93213444063381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865767671681971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069704274265985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794875494386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868217831759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59218415500631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3140607590383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668360751417332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866563240639451</v>
      </c>
    </row>
    <row r="19" spans="1:37">
      <c r="A19" t="str">
        <f>About!$B$2</f>
        <v>NJ</v>
      </c>
      <c r="B19" t="str">
        <f>INDEX('EIA Crosswalk'!$J$2:$J$52,MATCH(A19,'EIA Crosswalk'!$G$2:$G$52,0),1)</f>
        <v>MD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7250273780971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3892510081963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31631965678173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27236317240018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7599751776732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521364905413619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08953164347175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529723544706239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47186817014414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84351053943905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77598524140326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110290734390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2594084790438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756236182320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758732978129169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771887342936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49703050399648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13455304225752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61449893959895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13749636072001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00299206284920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4684702651417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13041963861994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604726713091374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8361323242803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75104027140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28809894364293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048342877404008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411374460516981</v>
      </c>
    </row>
    <row r="20" spans="1:37">
      <c r="A20" t="str">
        <f>About!$B$2</f>
        <v>NJ</v>
      </c>
      <c r="B20" t="str">
        <f>INDEX('EIA Crosswalk'!$J$2:$J$52,MATCH(A20,'EIA Crosswalk'!$G$2:$G$52,0),1)</f>
        <v>MD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82212593163327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97254301798773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1729619791653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1348695173058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112198672141396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25530720883431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16416924272975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02719650518242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70394276093969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319744958842509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1023131215479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06107153530975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81161992765022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5732480777015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32766270769583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53851304805905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46823315984164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34115254660144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5521028074122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9684454382028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1939492699680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984187115868332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0822378414828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409085250916282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588925595920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418000205836121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69652966293625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151932669184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67350788664205</v>
      </c>
    </row>
    <row r="21" spans="1:37">
      <c r="A21" t="str">
        <f>About!$B$2</f>
        <v>NJ</v>
      </c>
      <c r="B21" t="str">
        <f>INDEX('EIA Crosswalk'!$J$2:$J$52,MATCH(A21,'EIA Crosswalk'!$G$2:$G$52,0),1)</f>
        <v>MD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71762491808203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56395345967213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23538958100630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37189794348307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79249207297306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52316792073526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760239316408081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35359932721434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8897216935542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8202218954231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4192707269857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9210167895754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1402184369550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2971187461677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51231996931657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78057830909340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61328240170853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987741586027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317876883627193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25835249177978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252394113962804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9073428270671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29595555206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2454086669026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4251211024733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12312923735241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32475432835789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71861399204582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65838788423287</v>
      </c>
    </row>
    <row r="22" spans="1:37">
      <c r="A22" t="str">
        <f>About!$B$2</f>
        <v>NJ</v>
      </c>
      <c r="B22" t="str">
        <f>INDEX('EIA Crosswalk'!$J$2:$J$52,MATCH(A22,'EIA Crosswalk'!$G$2:$G$52,0),1)</f>
        <v>MD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02987172511343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19972627338487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17432994279187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6585904748605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18936258685712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52529345334989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278648780093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3205139098098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7065173905679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71123305081003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69273033952116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61964004406183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6270216972513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68393822713906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603475656543429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5254667597719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9552042286766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789155669492643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9956240128426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38996289479493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3957727862776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84771617209627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69729276237494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96308666990396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6366304505009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9844416222756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74842472152338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43507695724188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975300833877723</v>
      </c>
    </row>
    <row r="23" spans="1:37">
      <c r="A23" t="str">
        <f>About!$B$2</f>
        <v>NJ</v>
      </c>
      <c r="B23" t="str">
        <f>INDEX('EIA Crosswalk'!$J$2:$J$52,MATCH(A23,'EIA Crosswalk'!$G$2:$G$52,0),1)</f>
        <v>MD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J</v>
      </c>
      <c r="B24" t="str">
        <f>INDEX('EIA Crosswalk'!$J$2:$J$52,MATCH(A24,'EIA Crosswalk'!$G$2:$G$52,0),1)</f>
        <v>MD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J</v>
      </c>
      <c r="B25" t="str">
        <f>INDEX('EIA Crosswalk'!$J$2:$J$52,MATCH(A25,'EIA Crosswalk'!$G$2:$G$52,0),1)</f>
        <v>MD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J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J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J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J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J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J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J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J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J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J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J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J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J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J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J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J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J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J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J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J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J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J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J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J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J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J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J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J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J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J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J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J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J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J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J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J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J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J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J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J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J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9160813254797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09212938867996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0540389625352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13496719502201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7837339472411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904699612596713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51565628557637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996058370916010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2902518580088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32222660168503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04727900561892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61498312093251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47337337586924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0981571567004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7827828164738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43299818717256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2786262134881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114973806053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15227097596801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29118250167034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591847719118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49587834891714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77914095201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4007984230331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49678867432271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90255612102094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62484524214832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253313775276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756631588876922</v>
      </c>
    </row>
    <row r="67" spans="1:37">
      <c r="A67" t="str">
        <f>About!$B$2</f>
        <v>NJ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J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J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J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J</v>
      </c>
      <c r="B71" t="str">
        <f>INDEX('EIA Crosswalk'!$J$2:$J$52,MATCH(A71,'EIA Crosswalk'!$G$2:$G$52,0),1)</f>
        <v>MD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J</v>
      </c>
      <c r="B72" t="str">
        <f>INDEX('EIA Crosswalk'!$J$2:$J$52,MATCH(A72,'EIA Crosswalk'!$G$2:$G$52,0),1)</f>
        <v>MD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J</v>
      </c>
      <c r="B73" t="str">
        <f>INDEX('EIA Crosswalk'!$J$2:$J$52,MATCH(A73,'EIA Crosswalk'!$G$2:$G$52,0),1)</f>
        <v>MD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J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79289764590718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47913180212568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109888955578248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996466587082658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18033782161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29541826413078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07131101133996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12301739156102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2383342459167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9212815063981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472250329553834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59286663847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919075882349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7247916238408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5936415587014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2672097313389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1455671982698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00949476742686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8228381812829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34025939352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08429212206085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5039401529682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0755930174208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283114211383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53074058600883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0302341221794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77083103414621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15701415838316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528322483829458</v>
      </c>
    </row>
    <row r="75" spans="1:37">
      <c r="A75" t="str">
        <f>About!$B$2</f>
        <v>NJ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3934417185513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55258342838237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9503360304830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33804734088602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009240348342273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3598332771777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5227765651246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57143713044080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64937795452481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4531895348549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93756387499683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56218139861071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8066917995135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15010662201094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96590671352795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84767603388457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7155471687059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8493339436039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43491574902834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49383459573711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84945589163563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74290366633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01593876688143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7292916961848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215841296866922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60864342186295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93260426210433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336647148792837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713902137500266</v>
      </c>
    </row>
    <row r="76" spans="1:37">
      <c r="A76" t="str">
        <f>About!$B$2</f>
        <v>NJ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1645494728623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3112103656916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19786459797628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7479482188729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5195601446386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65274964782967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93432138618517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42520466611318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74285860246206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6491292424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526506726365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3081445126568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94538615059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9565569557920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745671413964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501106487818792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81733558643456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11872210384920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433196750828387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80599781251056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6327539053899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95276861456687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7711351973378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51796190973994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346586004368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0285030124344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06575848573757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3902343034889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724953638444837</v>
      </c>
    </row>
    <row r="77" spans="1:37">
      <c r="A77" t="str">
        <f>About!$B$2</f>
        <v>NJ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890170350089718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470031306775212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98757600683984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163386389699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15640897322338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69086367545367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253027492353072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8816221913994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761463529394157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062885073958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17166188183985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37034373026960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53128588879942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04793891521108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15994085712896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587057628657253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94159407681797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17313962231526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51625867825721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682011572533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6519705561690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5171151255534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5798157547231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77778258084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612677373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68018551716656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7921078620656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0369774912931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605035332347687</v>
      </c>
    </row>
    <row r="78" spans="1:37">
      <c r="A78" t="str">
        <f>About!$B$2</f>
        <v>NJ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89958159153267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557111161847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87234969488506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55764552221334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39582340927397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4193165036338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19859787925594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115137241106023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85947978136812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253648071230554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398949041105374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765187056501723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993157983212155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657078589518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826404487465885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6537959826099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1954784834206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1398115191644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5717882240630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5339106217239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9019172946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028016180689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02599776073976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489891315724778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612841346203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58017295105457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4689937935172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059682139445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19266008192056</v>
      </c>
    </row>
    <row r="79" spans="1:37">
      <c r="A79" t="str">
        <f>About!$B$2</f>
        <v>NJ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J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J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J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02410972079926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6569179288905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23804420844269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269104048580683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3917268545228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7614189573397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4559154519351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76241275698125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387977538883615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726581417029235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20330247658894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3701194051250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349042737987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52047731023043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86933661423312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780434719791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8643284061589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208331738656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2027133909621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71078955800338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71321937639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78596552719669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5050885456814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6162401641838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6932426312514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7886229332884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508056050674833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863271018342462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320718041763794</v>
      </c>
    </row>
    <row r="83" spans="1:37">
      <c r="A83" t="str">
        <f>About!$B$2</f>
        <v>NJ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J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J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J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J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J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J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J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J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J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J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J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J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J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J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J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1968797436116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842131785251919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47332103072269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8918837484674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5275036060126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51006066522338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2247772655879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983375275634793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15715167813874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6529126675653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39272641433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768526722940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98953914781115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96469276682497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0974426332115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230808401559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664883860673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848598233264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3893385802705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53110674446988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4178736540955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07655818157074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1761696108895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13442676212724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86473217708502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85822183205973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20486967178546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22423094188429</v>
      </c>
    </row>
    <row r="99" spans="1:37">
      <c r="A99" t="str">
        <f>About!$B$2</f>
        <v>NJ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J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J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J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J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J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J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J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J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J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J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J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J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J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J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J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J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J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J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J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J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J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J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J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J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J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J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J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J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J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J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J</v>
      </c>
      <c r="B130" s="142" t="str">
        <f>INDEX('EIA Crosswalk'!$J$2:$J$52,MATCH(A130,'EIA Crosswalk'!$G$2:$G$52,0),1)</f>
        <v>MD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J</v>
      </c>
      <c r="B131" s="142" t="str">
        <f>INDEX('EIA Crosswalk'!$J$2:$J$52,MATCH(A131,'EIA Crosswalk'!$G$2:$G$52,0),1)</f>
        <v>MD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J</v>
      </c>
      <c r="B132" s="142" t="str">
        <f>INDEX('EIA Crosswalk'!$J$2:$J$52,MATCH(A132,'EIA Crosswalk'!$G$2:$G$52,0),1)</f>
        <v>MD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J</v>
      </c>
      <c r="B133" s="142" t="str">
        <f>INDEX('EIA Crosswalk'!$J$2:$J$52,MATCH(A133,'EIA Crosswalk'!$G$2:$G$52,0),1)</f>
        <v>MD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J</v>
      </c>
      <c r="B134" s="142" t="str">
        <f>INDEX('EIA Crosswalk'!$J$2:$J$52,MATCH(A134,'EIA Crosswalk'!$G$2:$G$52,0),1)</f>
        <v>MD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J</v>
      </c>
      <c r="B135" s="142" t="str">
        <f>INDEX('EIA Crosswalk'!$J$2:$J$52,MATCH(A135,'EIA Crosswalk'!$G$2:$G$52,0),1)</f>
        <v>MD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J</v>
      </c>
      <c r="B136" s="142" t="str">
        <f>INDEX('EIA Crosswalk'!$J$2:$J$52,MATCH(A136,'EIA Crosswalk'!$G$2:$G$52,0),1)</f>
        <v>MD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J</v>
      </c>
      <c r="B137" s="142" t="str">
        <f>INDEX('EIA Crosswalk'!$J$2:$J$52,MATCH(A137,'EIA Crosswalk'!$G$2:$G$52,0),1)</f>
        <v>MD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J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9683764844789940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592646685973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16154715629348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95433409589433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314326515037863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0817886073503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9093330733737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3088177463646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8874526901824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987096393820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120587376278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4225753469224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00976969256863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779830796684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27237145574043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929682886313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818058666411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15978970517357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09798782354115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17921895774509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4473464180936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32677499741694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4069011089337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9055786425324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33560389324454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3668504090373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86837465542224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032847718767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62652509767454</v>
      </c>
    </row>
    <row r="139" spans="1:37">
      <c r="A139" t="str">
        <f>About!$B$2</f>
        <v>NJ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0963255232207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40058222800653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87777809159422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10375933091402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75086797162537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3396389823522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80206350577455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295957657044568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87449978631849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729776482746642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603839216670164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7401224612563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7222325873274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97918517353351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11880362266957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341931033544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6687346941468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75700979471524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171438543527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91372730033352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9369547797142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5222893629074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80381078764881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76680389149803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65393799669612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0292330328323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77169475518573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36751715276034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390117297028846</v>
      </c>
    </row>
    <row r="140" spans="1:37">
      <c r="A140" t="str">
        <f>About!$B$2</f>
        <v>NJ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J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J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620938675016934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184120970718629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259196313767796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04657275319523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4431339463533148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5465139389711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498917412660877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62482609242352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3820734244886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5604792750842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7606747816775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50937336486316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69485558065863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4668226933669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05178491029817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77021079829153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6483355574574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1455469520035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569402812536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6448107601637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003772222650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23240542064339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33897273859307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37667955171393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082175233938645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84363528691202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28215738686373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95564596270772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17852753519726</v>
      </c>
    </row>
    <row r="143" spans="1:37">
      <c r="A143" t="str">
        <f>About!$B$2</f>
        <v>NJ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J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J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J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7576594063436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97640095871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055857252816633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99852748852001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315545290181984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24491399076195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81532105939273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277718127706087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7164003814442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36225573375597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039618690125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87429443657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00716499124543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576420803276319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1313957245276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26665946015268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090261507708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8587182122173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28563924324248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84952055227695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12341080575728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5346529515831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40697396532221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1792162484290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733412178566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65194616254328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0535977548297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8997534460742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67594545319202</v>
      </c>
    </row>
    <row r="147" spans="1:37">
      <c r="A147" t="str">
        <f>About!$B$2</f>
        <v>NJ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J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0614295172107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63692273793841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295289528602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794743331301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613436591577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834880004358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477183636279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98761657275307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8512415585855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69529752495551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419278180004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488297686497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7082442195452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0525557668574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9568154365076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73047094028689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05597168328136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4622264635902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847609499914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004631573459494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51004189601752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9745856874848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04918062478937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867767472508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32565614935849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8064383500400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3072288412136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3616879984453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24640812124187</v>
      </c>
    </row>
    <row r="149" spans="1:37">
      <c r="A149" t="str">
        <f>About!$B$2</f>
        <v>NJ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4572971014244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505279840003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5493777682062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4906999371341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00457234049436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6687948615333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85526287919407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8936602753959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86473788937279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976394565080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7026170368719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9494100704949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9488285520197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1107304613217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934302357501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6144685309283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39900091929446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45957954826746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2000668737464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7938626072941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75523811855536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25767074856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74683428964523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554450239177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2348795448847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93897034733496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4079952941789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81952104304778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218950645608449</v>
      </c>
    </row>
    <row r="150" spans="1:37">
      <c r="A150" t="str">
        <f>About!$B$2</f>
        <v>NJ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J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J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J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J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J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J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J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J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J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J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J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J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J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J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J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J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J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J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J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J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D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2953468871092737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80359734779987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2953468871092737E-5</v>
      </c>
    </row>
    <row r="5" spans="1:18">
      <c r="A5" s="153" t="str">
        <f>About!$B$2</f>
        <v>NJ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D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J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D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0611286932132698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1054709426627798E-5</v>
      </c>
      <c r="O6" s="174">
        <f>IFERROR(SUMIFS(pr_all!$G:$G,pr_all!$B:$B,"US",pr_all!$C:$C,$G6),0)*dollars_2021_2012/10^6</f>
        <v>3.3917584308225997E-5</v>
      </c>
      <c r="P6" s="269">
        <f t="shared" si="0"/>
        <v>4.0611286932132698E-5</v>
      </c>
    </row>
    <row r="7" spans="1:18">
      <c r="A7" t="str">
        <f>About!$B$2</f>
        <v>NJ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D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3.1511240580138016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1183616316689418E-5</v>
      </c>
      <c r="O7" s="174">
        <f>IFERROR(SUMIFS(pr_all!$G:$G,pr_all!$B:$B,"US",pr_all!$C:$C,$G7),0)*dollars_2021_2012/10^6</f>
        <v>2.7850886740229536E-5</v>
      </c>
      <c r="P7" s="269">
        <f t="shared" si="0"/>
        <v>3.1511240580138016E-5</v>
      </c>
    </row>
    <row r="8" spans="1:18">
      <c r="A8" t="str">
        <f>About!$B$2</f>
        <v>NJ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D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657145750452078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9519062799079844E-5</v>
      </c>
      <c r="O8" s="174">
        <f>IFERROR(SUMIFS(pr_all!$G:$G,pr_all!$B:$B,"US",pr_all!$C:$C,$G8),0)*dollars_2021_2012/10^6</f>
        <v>1.7835751928257741E-5</v>
      </c>
      <c r="P8" s="269">
        <f t="shared" si="0"/>
        <v>2.6571457504520789E-5</v>
      </c>
    </row>
    <row r="9" spans="1:18">
      <c r="A9" s="153" t="str">
        <f>About!$B$2</f>
        <v>NJ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D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6571457504520789E-5</v>
      </c>
      <c r="L9" s="264">
        <f t="shared" si="2"/>
        <v>0</v>
      </c>
      <c r="M9" s="264">
        <f t="shared" si="2"/>
        <v>0</v>
      </c>
      <c r="N9" s="171">
        <f t="shared" si="2"/>
        <v>1.9519062799079844E-5</v>
      </c>
      <c r="O9" s="171">
        <f t="shared" si="2"/>
        <v>1.7835751928257741E-5</v>
      </c>
      <c r="P9" s="269">
        <f t="shared" si="0"/>
        <v>2.6571457504520789E-5</v>
      </c>
    </row>
    <row r="10" spans="1:18">
      <c r="A10" s="153" t="str">
        <f>About!$B$2</f>
        <v>NJ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D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J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D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657145750452078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9519062799079844E-5</v>
      </c>
      <c r="O11" s="159">
        <f t="shared" si="3"/>
        <v>1.7835751928257741E-5</v>
      </c>
      <c r="P11" s="269">
        <f t="shared" si="0"/>
        <v>2.6571457504520789E-5</v>
      </c>
    </row>
    <row r="12" spans="1:18">
      <c r="A12" s="167" t="str">
        <f>About!$B$2</f>
        <v>NJ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D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J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D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2.685954090858765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5630949920655418E-6</v>
      </c>
      <c r="O13" s="174">
        <f>IFERROR(SUMIFS(pr_all!$G:$G,pr_all!$B:$B,"US",pr_all!$C:$C,$G13),0)*dollars_2021_2012/10^6</f>
        <v>1.753919548289478E-6</v>
      </c>
      <c r="P13" s="269">
        <f t="shared" si="0"/>
        <v>2.6859540908587659E-6</v>
      </c>
      <c r="R13" s="306">
        <f>J13/K13</f>
        <v>0</v>
      </c>
    </row>
    <row r="14" spans="1:18">
      <c r="A14" t="str">
        <f>About!$B$2</f>
        <v>NJ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D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J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D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1772093589696273E-6</v>
      </c>
      <c r="O15" s="174">
        <f>IFERROR(SUMIFS(pr_all!$G:$G,pr_all!$B:$B,"US",pr_all!$C:$C,$G15),0)*dollars_2021_2012/10^6</f>
        <v>5.0245134885780701E-6</v>
      </c>
      <c r="P15" s="269">
        <f t="shared" si="0"/>
        <v>4.1772093589696273E-6</v>
      </c>
    </row>
    <row r="16" spans="1:18">
      <c r="A16" t="str">
        <f>About!$B$2</f>
        <v>NJ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D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8596468320601291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9867470568697632E-6</v>
      </c>
      <c r="O16" s="174">
        <f>IFERROR(SUMIFS(pr_all!$G:$G,pr_all!$B:$B,"US",pr_all!$C:$C,$G16),0)*dollars_2021_2012/10^6</f>
        <v>2.9401453297412995E-6</v>
      </c>
      <c r="P16" s="269">
        <f t="shared" si="0"/>
        <v>3.8596468320601291E-6</v>
      </c>
    </row>
    <row r="17" spans="1:16">
      <c r="A17" s="153" t="str">
        <f>About!$B$2</f>
        <v>NJ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D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8596468320601291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9867470568697632E-6</v>
      </c>
      <c r="O17" s="171">
        <f t="shared" ref="O17" si="8">O16</f>
        <v>2.9401453297412995E-6</v>
      </c>
      <c r="P17" s="269">
        <f>IF(I17&gt;0,I17,IF(J17&gt;0,J17,IF(K17&gt;0,K17,IF(N17&gt;0,N17,O17))))</f>
        <v>3.8596468320601291E-6</v>
      </c>
    </row>
    <row r="18" spans="1:16">
      <c r="A18" s="153" t="str">
        <f>About!$B$2</f>
        <v>NJ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D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J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D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J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D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1459311742887756E-6</v>
      </c>
      <c r="K20" s="169">
        <f>IFERROR(SUMIFS(pr_all!$G:$G,pr_all!$B:$B,$A20,pr_all!$C:$C,$G20),0)*dollars_2021_2012/10^6</f>
        <v>1.1853784773222125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4333193096406716E-6</v>
      </c>
      <c r="O20" s="170">
        <f>IFERROR(SUMIFS(pr_all!$G:$G,pr_all!$B:$B,"US",pr_all!$C:$C,$G20),0)*dollars_2021_2012/10^6</f>
        <v>8.7611247001513056E-6</v>
      </c>
      <c r="P20" s="268">
        <f t="shared" si="0"/>
        <v>3.1459311742887756E-6</v>
      </c>
    </row>
    <row r="21" spans="1:16">
      <c r="A21" t="str">
        <f>About!$B$2</f>
        <v>NJ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D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0502948665903968E-6</v>
      </c>
      <c r="L21" s="265">
        <f>IF(NOT(AND(D21="Electricity",C21="Natural Gas")),0,INDEX('Elec Power Monthly'!$D$8:$D$69,MATCH(A21,'Elec Power Monthly'!$H$8:$H$69,0),1))/ng_heat_content*dollars_2021_2012</f>
        <v>3.1459311742887756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0672409491825655E-6</v>
      </c>
      <c r="O21" s="174">
        <f>IFERROR(SUMIFS(pr_all!$G:$G,pr_all!$B:$B,"US",pr_all!$C:$C,$G21),0)*dollars_2021_2012/10^6</f>
        <v>4.3636162674834846E-6</v>
      </c>
      <c r="P21" s="269">
        <f t="shared" si="0"/>
        <v>3.0502948665903968E-6</v>
      </c>
    </row>
    <row r="22" spans="1:16">
      <c r="A22" t="str">
        <f>About!$B$2</f>
        <v>NJ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D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6072676928540903E-6</v>
      </c>
      <c r="K22" s="173">
        <f>IFERROR(SUMIFS(pr_all!$G:$G,pr_all!$B:$B,$A22,pr_all!$C:$C,$G22),0)*dollars_2021_2012/10^6</f>
        <v>8.3628917592353374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9.823079209260557E-6</v>
      </c>
      <c r="O22" s="174">
        <f>IFERROR(SUMIFS(pr_all!$G:$G,pr_all!$B:$B,"US",pr_all!$C:$C,$G22),0)*dollars_2021_2012/10^6</f>
        <v>9.9049852751227047E-6</v>
      </c>
      <c r="P22" s="269">
        <f t="shared" si="0"/>
        <v>8.6072676928540903E-6</v>
      </c>
    </row>
    <row r="23" spans="1:16">
      <c r="A23" t="str">
        <f>About!$B$2</f>
        <v>NJ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D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5065978952768499E-6</v>
      </c>
      <c r="K23" s="173">
        <f>IFERROR(SUMIFS(pr_all!$G:$G,pr_all!$B:$B,$A23,pr_all!$C:$C,$G23),0)*dollars_2021_2012/10^6</f>
        <v>8.2612152636823263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52406067092298E-6</v>
      </c>
      <c r="O23" s="174">
        <f>IFERROR(SUMIFS(pr_all!$G:$G,pr_all!$B:$B,"US",pr_all!$C:$C,$G23),0)*dollars_2021_2012/10^6</f>
        <v>7.4054380927777973E-6</v>
      </c>
      <c r="P23" s="269">
        <f t="shared" si="0"/>
        <v>8.5065978952768499E-6</v>
      </c>
    </row>
    <row r="24" spans="1:16">
      <c r="A24" t="str">
        <f>About!$B$2</f>
        <v>NJ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D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9025791098134056E-6</v>
      </c>
      <c r="K24" s="173">
        <f>IFERROR(SUMIFS(pr_all!$G:$G,pr_all!$B:$B,$A24,pr_all!$C:$C,$G24),0)*dollars_2021_2012/10^6</f>
        <v>7.676575414252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1653685893887368E-6</v>
      </c>
      <c r="O24" s="174">
        <f>IFERROR(SUMIFS(pr_all!$G:$G,pr_all!$B:$B,"US",pr_all!$C:$C,$G24),0)*dollars_2021_2012/10^6</f>
        <v>4.9906213233937319E-6</v>
      </c>
      <c r="P24" s="269">
        <f t="shared" si="0"/>
        <v>7.9025791098134056E-6</v>
      </c>
    </row>
    <row r="25" spans="1:16">
      <c r="A25" s="153" t="str">
        <f>About!$B$2</f>
        <v>NJ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D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9025791098134056E-6</v>
      </c>
      <c r="K25" s="171">
        <f>K24</f>
        <v>7.676575414252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1653685893887368E-6</v>
      </c>
      <c r="O25" s="171">
        <f t="shared" ref="O25" si="13">O24</f>
        <v>4.9906213233937319E-6</v>
      </c>
      <c r="P25" s="269">
        <f>IF(I25&gt;0,I25,IF(J25&gt;0,J25,IF(K25&gt;0,K25,IF(N25&gt;0,N25,O25))))</f>
        <v>7.9025791098134056E-6</v>
      </c>
    </row>
    <row r="26" spans="1:16">
      <c r="A26" s="153" t="str">
        <f>About!$B$2</f>
        <v>NJ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D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9025791098134056E-6</v>
      </c>
      <c r="K26" s="159">
        <f>K24</f>
        <v>7.676575414252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1653685893887368E-6</v>
      </c>
      <c r="O26" s="159">
        <f t="shared" si="14"/>
        <v>4.9906213233937319E-6</v>
      </c>
      <c r="P26" s="269">
        <f t="shared" si="0"/>
        <v>7.9025791098134056E-6</v>
      </c>
    </row>
    <row r="27" spans="1:16">
      <c r="A27" s="153" t="str">
        <f>About!$B$2</f>
        <v>NJ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D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9025791098134056E-6</v>
      </c>
      <c r="K27" s="159">
        <f t="shared" ref="K27:O27" si="15">K24</f>
        <v>7.676575414252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1653685893887368E-6</v>
      </c>
      <c r="O27" s="159">
        <f t="shared" si="15"/>
        <v>4.9906213233937319E-6</v>
      </c>
      <c r="P27" s="269">
        <f t="shared" si="0"/>
        <v>7.9025791098134056E-6</v>
      </c>
    </row>
    <row r="28" spans="1:16">
      <c r="A28" s="177" t="str">
        <f>About!$B$2</f>
        <v>NJ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D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J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D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8463984942982603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357203134418311E-7</v>
      </c>
      <c r="O29" s="174">
        <f>IFERROR(SUMIFS(pr_all!$G:$G,pr_all!$B:$B,"US",pr_all!$C:$C,$G29),0)*dollars_2021_2012/10^6</f>
        <v>5.8463984942982603E-7</v>
      </c>
      <c r="P29" s="269">
        <f t="shared" si="0"/>
        <v>5.8463984942982603E-7</v>
      </c>
    </row>
    <row r="30" spans="1:16">
      <c r="A30" s="159" t="str">
        <f>About!$B$2</f>
        <v>NJ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D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J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D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J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D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J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D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J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D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J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D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J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D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J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D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J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D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J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D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J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D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J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D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J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D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J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D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J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D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J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D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J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D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J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D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J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D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J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D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J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D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J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D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J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D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J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D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J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D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J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D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J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D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J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D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J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D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J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D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J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D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J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D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J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D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NJ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D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1.050657120714470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2.4910741410488241E-6</v>
      </c>
      <c r="O63" s="174">
        <f>IFERROR(SUMIFS(pr_all!$G:$G,pr_all!$B:$B,"US",pr_all!$C:$C,$G63),0)*dollars_2021_2012/10^6</f>
        <v>3.6857729637967291E-6</v>
      </c>
      <c r="P63" s="269">
        <f t="shared" si="16"/>
        <v>1.0506571207144702E-6</v>
      </c>
    </row>
    <row r="64" spans="1:16">
      <c r="A64" t="str">
        <f>About!$B$2</f>
        <v>NJ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D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660716094032549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951369032242189E-6</v>
      </c>
      <c r="O64" s="174">
        <f>IFERROR(SUMIFS(pr_all!$G:$G,pr_all!$B:$B,"US",pr_all!$C:$C,$G64),0)*dollars_2021_2012/10^6</f>
        <v>2.2961941912388819E-6</v>
      </c>
      <c r="P64" s="269">
        <f t="shared" si="16"/>
        <v>1.6607160940325493E-6</v>
      </c>
    </row>
    <row r="65" spans="1:16">
      <c r="A65" s="153" t="str">
        <f>About!$B$2</f>
        <v>NJ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D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660716094032549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951369032242189E-6</v>
      </c>
      <c r="O65" s="171">
        <f t="shared" ref="O65" si="21">O64</f>
        <v>2.2961941912388819E-6</v>
      </c>
      <c r="P65" s="269">
        <f>IF(I65&gt;0,I65,IF(J65&gt;0,J65,IF(K65&gt;0,K65,IF(N65&gt;0,N65,O65))))</f>
        <v>1.6607160940325493E-6</v>
      </c>
    </row>
    <row r="66" spans="1:16">
      <c r="A66" s="153" t="str">
        <f>About!$B$2</f>
        <v>NJ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D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660716094032549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951369032242189E-6</v>
      </c>
      <c r="O66" s="159">
        <f t="shared" si="22"/>
        <v>2.2961941912388819E-6</v>
      </c>
      <c r="P66" s="269">
        <f t="shared" si="16"/>
        <v>1.6607160940325493E-6</v>
      </c>
    </row>
    <row r="67" spans="1:16">
      <c r="A67" s="153" t="str">
        <f>About!$B$2</f>
        <v>NJ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D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660716094032549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951369032242189E-6</v>
      </c>
      <c r="O67" s="159">
        <f t="shared" si="23"/>
        <v>2.2961941912388819E-6</v>
      </c>
      <c r="P67" s="269">
        <f t="shared" si="16"/>
        <v>1.6607160940325493E-6</v>
      </c>
    </row>
    <row r="68" spans="1:16">
      <c r="A68" s="167" t="str">
        <f>About!$B$2</f>
        <v>NJ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D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47086777133999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80131638188728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470867771339997E-5</v>
      </c>
    </row>
    <row r="69" spans="1:16">
      <c r="A69" t="str">
        <f>About!$B$2</f>
        <v>NJ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D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47086777133999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801316381887288E-5</v>
      </c>
      <c r="O69" s="174">
        <f>IFERROR(SUMIFS(pr_all!$G:$G,pr_all!$B:$B,"US",pr_all!$C:$C,$G69),0)*dollars_2021_2012/10^6</f>
        <v>2.1301225818356271E-5</v>
      </c>
      <c r="P69" s="269">
        <f t="shared" si="24"/>
        <v>2.0470867771339997E-5</v>
      </c>
    </row>
    <row r="70" spans="1:16">
      <c r="A70" t="str">
        <f>About!$B$2</f>
        <v>NJ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D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47086777133999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801316381887288E-5</v>
      </c>
      <c r="O70" s="174">
        <f>IFERROR(SUMIFS(pr_all!$G:$G,pr_all!$B:$B,"US",pr_all!$C:$C,$G70),0)*dollars_2021_2012/10^6</f>
        <v>2.1479159685574048E-5</v>
      </c>
      <c r="P70" s="269">
        <f t="shared" si="24"/>
        <v>2.0470867771339997E-5</v>
      </c>
    </row>
    <row r="71" spans="1:16">
      <c r="A71" t="str">
        <f>About!$B$2</f>
        <v>NJ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D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47086777133999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801316381887288E-5</v>
      </c>
      <c r="O71" s="174">
        <f>IFERROR(SUMIFS(pr_all!$G:$G,pr_all!$B:$B,"US",pr_all!$C:$C,$G71),0)*dollars_2021_2012/10^6</f>
        <v>2.1479159685574048E-5</v>
      </c>
      <c r="P71" s="269">
        <f t="shared" si="24"/>
        <v>2.0470867771339997E-5</v>
      </c>
    </row>
    <row r="72" spans="1:16">
      <c r="A72" t="str">
        <f>About!$B$2</f>
        <v>NJ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D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47086777133999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801316381887288E-5</v>
      </c>
      <c r="O72" s="174">
        <f>IFERROR(SUMIFS(pr_all!$G:$G,pr_all!$B:$B,"US",pr_all!$C:$C,$G72),0)*dollars_2021_2012/10^6</f>
        <v>2.1301225818356271E-5</v>
      </c>
      <c r="P72" s="269">
        <f t="shared" si="24"/>
        <v>2.0470867771339997E-5</v>
      </c>
    </row>
    <row r="73" spans="1:16">
      <c r="A73" s="153" t="str">
        <f>About!$B$2</f>
        <v>NJ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D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47086777133999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801316381887288E-5</v>
      </c>
      <c r="O73" s="159">
        <f t="shared" si="26"/>
        <v>2.1301225818356271E-5</v>
      </c>
      <c r="P73" s="269">
        <f t="shared" si="24"/>
        <v>2.0470867771339997E-5</v>
      </c>
    </row>
    <row r="74" spans="1:16">
      <c r="A74" s="153" t="str">
        <f>About!$B$2</f>
        <v>NJ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D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47086777133999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801316381887288E-5</v>
      </c>
      <c r="O74" s="159">
        <f t="shared" si="27"/>
        <v>2.1301225818356271E-5</v>
      </c>
      <c r="P74" s="269">
        <f t="shared" si="24"/>
        <v>2.0470867771339997E-5</v>
      </c>
    </row>
    <row r="75" spans="1:16">
      <c r="A75" s="153" t="str">
        <f>About!$B$2</f>
        <v>NJ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D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47086777133999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801316381887288E-5</v>
      </c>
      <c r="O75" s="159">
        <f t="shared" si="28"/>
        <v>2.1301225818356271E-5</v>
      </c>
      <c r="P75" s="269">
        <f t="shared" si="24"/>
        <v>2.0470867771339997E-5</v>
      </c>
    </row>
    <row r="76" spans="1:16">
      <c r="A76" s="167" t="str">
        <f>About!$B$2</f>
        <v>NJ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D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43715673321769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490638201030863E-5</v>
      </c>
      <c r="O76" s="170">
        <f>IFERROR(SUMIFS(pr_all!$G:$G,pr_all!$B:$B,"US",pr_all!$C:$C,$G76),0)*dollars_2021_2012/10^6</f>
        <v>2.0233622615049633E-5</v>
      </c>
      <c r="P76" s="268">
        <f t="shared" si="24"/>
        <v>1.9437156733217696E-5</v>
      </c>
    </row>
    <row r="77" spans="1:16">
      <c r="A77" t="str">
        <f>About!$B$2</f>
        <v>NJ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D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7604001919031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6040019190316E-5</v>
      </c>
      <c r="O77" s="174">
        <f>IFERROR(SUMIFS(pr_all!$G:$G,pr_all!$B:$B,"US",pr_all!$C:$C,$G77),0)*dollars_2021_2012/10^6</f>
        <v>1.3497554784662506E-5</v>
      </c>
      <c r="P77" s="269">
        <f t="shared" si="24"/>
        <v>1.276040019190316E-5</v>
      </c>
    </row>
    <row r="78" spans="1:16">
      <c r="A78" t="str">
        <f>About!$B$2</f>
        <v>NJ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D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2791283167878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53331955567033E-5</v>
      </c>
      <c r="O78" s="174">
        <f>IFERROR(SUMIFS(pr_all!$G:$G,pr_all!$B:$B,"US",pr_all!$C:$C,$G78),0)*dollars_2021_2012/10^6</f>
        <v>1.4751564896483003E-5</v>
      </c>
      <c r="P78" s="269">
        <f t="shared" si="24"/>
        <v>1.4327912831678781E-5</v>
      </c>
    </row>
    <row r="79" spans="1:16">
      <c r="A79" t="str">
        <f>About!$B$2</f>
        <v>NJ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D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2791283167878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53331955567033E-5</v>
      </c>
      <c r="O79" s="174">
        <f>IFERROR(SUMIFS(pr_all!$G:$G,pr_all!$B:$B,"US",pr_all!$C:$C,$G79),0)*dollars_2021_2012/10^6</f>
        <v>1.4751564896483003E-5</v>
      </c>
      <c r="P79" s="269">
        <f t="shared" si="24"/>
        <v>1.4327912831678781E-5</v>
      </c>
    </row>
    <row r="80" spans="1:16">
      <c r="A80" t="str">
        <f>About!$B$2</f>
        <v>NJ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D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2497735911724543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2373464639381972E-5</v>
      </c>
      <c r="O80" s="174">
        <f>IFERROR(SUMIFS(pr_all!$G:$G,pr_all!$B:$B,"US",pr_all!$C:$C,$G80),0)*dollars_2021_2012/10^6</f>
        <v>1.4768510979075172E-5</v>
      </c>
      <c r="P80" s="269">
        <f t="shared" si="24"/>
        <v>1.2497735911724543E-5</v>
      </c>
    </row>
    <row r="81" spans="1:16">
      <c r="A81" s="153" t="str">
        <f>About!$B$2</f>
        <v>NJ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D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2497735911724543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2373464639381972E-5</v>
      </c>
      <c r="O81" s="171">
        <f t="shared" ref="O81" si="33">O80</f>
        <v>1.4768510979075172E-5</v>
      </c>
      <c r="P81" s="269">
        <f>IF(I81&gt;0,I81,IF(J81&gt;0,J81,IF(K81&gt;0,K81,IF(N81&gt;0,N81,O81))))</f>
        <v>1.2497735911724543E-5</v>
      </c>
    </row>
    <row r="82" spans="1:16">
      <c r="A82" s="153" t="str">
        <f>About!$B$2</f>
        <v>NJ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D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2497735911724543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2373464639381972E-5</v>
      </c>
      <c r="O82" s="159">
        <f t="shared" si="34"/>
        <v>1.4768510979075172E-5</v>
      </c>
      <c r="P82" s="269">
        <f t="shared" si="24"/>
        <v>1.2497735911724543E-5</v>
      </c>
    </row>
    <row r="83" spans="1:16">
      <c r="A83" s="153" t="str">
        <f>About!$B$2</f>
        <v>NJ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D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2497735911724543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2373464639381972E-5</v>
      </c>
      <c r="O83" s="159">
        <f t="shared" si="35"/>
        <v>1.4768510979075172E-5</v>
      </c>
      <c r="P83" s="269">
        <f t="shared" si="24"/>
        <v>1.2497735911724543E-5</v>
      </c>
    </row>
    <row r="84" spans="1:16">
      <c r="A84" s="181" t="str">
        <f>About!$B$2</f>
        <v>NJ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D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J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D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J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D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J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D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J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D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J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D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J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D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J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D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J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D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J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D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J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D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J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D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J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D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J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D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J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D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J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D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J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D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413005498763699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22626391605465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413005498763699E-5</v>
      </c>
    </row>
    <row r="101" spans="1:16">
      <c r="A101" s="153" t="str">
        <f>About!$B$2</f>
        <v>NJ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D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J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D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11647045798424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434332386119002E-5</v>
      </c>
      <c r="O102" s="174">
        <f>IFERROR(SUMIFS(pr_all!$G:$G,pr_all!$B:$B,"US",pr_all!$C:$C,$G102),0)*dollars_2021_2012/10^6</f>
        <v>1.9530360187474625E-5</v>
      </c>
      <c r="P102" s="269">
        <f t="shared" si="36"/>
        <v>1.9911647045798424E-5</v>
      </c>
    </row>
    <row r="103" spans="1:16">
      <c r="A103" t="str">
        <f>About!$B$2</f>
        <v>NJ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D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11647045798424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434332386119002E-5</v>
      </c>
      <c r="O103" s="174">
        <f>IFERROR(SUMIFS(pr_all!$G:$G,pr_all!$B:$B,"US",pr_all!$C:$C,$G103),0)*dollars_2021_2012/10^6</f>
        <v>1.9589671476547218E-5</v>
      </c>
      <c r="P103" s="269">
        <f t="shared" si="36"/>
        <v>1.9911647045798424E-5</v>
      </c>
    </row>
    <row r="104" spans="1:16">
      <c r="A104" t="str">
        <f>About!$B$2</f>
        <v>NJ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D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4446535409823965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94020666494443E-5</v>
      </c>
      <c r="O104" s="174">
        <f>IFERROR(SUMIFS(pr_all!$G:$G,pr_all!$B:$B,"US",pr_all!$C:$C,$G104),0)*dollars_2021_2012/10^6</f>
        <v>1.4785457061667341E-5</v>
      </c>
      <c r="P104" s="269">
        <f t="shared" si="36"/>
        <v>1.4446535409823965E-5</v>
      </c>
    </row>
    <row r="105" spans="1:16">
      <c r="A105" s="153" t="str">
        <f>About!$B$2</f>
        <v>NJ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D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4446535409823965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94020666494443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4446535409823965E-5</v>
      </c>
    </row>
    <row r="106" spans="1:16">
      <c r="A106" s="153" t="str">
        <f>About!$B$2</f>
        <v>NJ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D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4446535409823965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94020666494443E-5</v>
      </c>
      <c r="O106" s="159">
        <f t="shared" si="42"/>
        <v>1.4785457061667341E-5</v>
      </c>
      <c r="P106" s="269">
        <f t="shared" si="36"/>
        <v>1.4446535409823965E-5</v>
      </c>
    </row>
    <row r="107" spans="1:16">
      <c r="A107" s="153" t="str">
        <f>About!$B$2</f>
        <v>NJ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D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4446535409823965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94020666494443E-5</v>
      </c>
      <c r="O107" s="159">
        <f t="shared" si="43"/>
        <v>1.4785457061667341E-5</v>
      </c>
      <c r="P107" s="269">
        <f t="shared" si="36"/>
        <v>1.4446535409823965E-5</v>
      </c>
    </row>
    <row r="108" spans="1:16">
      <c r="A108" s="177" t="str">
        <f>About!$B$2</f>
        <v>NJ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D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J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D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J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D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J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D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J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D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J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D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J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D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J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D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J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D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J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D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4727666679884834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3596590443738682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4727666679884834E-6</v>
      </c>
    </row>
    <row r="118" spans="1:16">
      <c r="A118" s="160" t="str">
        <f>About!$B$2</f>
        <v>NJ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D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J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D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8456592028969159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8456592028969159E-6</v>
      </c>
    </row>
    <row r="120" spans="1:16">
      <c r="A120" s="160" t="str">
        <f>About!$B$2</f>
        <v>NJ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D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4968533270012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496853327001272E-6</v>
      </c>
    </row>
    <row r="121" spans="1:16">
      <c r="A121" s="160" t="str">
        <f>About!$B$2</f>
        <v>NJ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D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J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D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J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D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J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D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0472679041960362E-5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7524705317931864E-6</v>
      </c>
      <c r="O124" s="179">
        <f>IFERROR(SUMIFS(pr_all!$G:$G,pr_all!$B:$B,"US",pr_all!$C:$C,$G124),0)*dollars_2021_2012/10^6</f>
        <v>1.0065973059748311E-5</v>
      </c>
      <c r="P124" s="268">
        <f t="shared" si="36"/>
        <v>1.0472679041960362E-5</v>
      </c>
    </row>
    <row r="125" spans="1:16">
      <c r="A125" t="str">
        <f>About!$B$2</f>
        <v>NJ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D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125103221758863E-5</v>
      </c>
      <c r="O125" s="174">
        <f>IFERROR(SUMIFS(pr_all!$G:$G,pr_all!$B:$B,"US",pr_all!$C:$C,$G125),0)*dollars_2021_2012/10^6</f>
        <v>1.1421659667121818E-5</v>
      </c>
      <c r="P125" s="269">
        <f t="shared" si="36"/>
        <v>1.1125103221758863E-5</v>
      </c>
    </row>
    <row r="126" spans="1:16">
      <c r="A126" t="str">
        <f>About!$B$2</f>
        <v>NJ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D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9812426467874638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8795661512344527E-6</v>
      </c>
      <c r="O126" s="174">
        <f>IFERROR(SUMIFS(pr_all!$G:$G,pr_all!$B:$B,"US",pr_all!$C:$C,$G126),0)*dollars_2021_2012/10^6</f>
        <v>1.1108157139166694E-5</v>
      </c>
      <c r="P126" s="269">
        <f t="shared" si="36"/>
        <v>9.9812426467874638E-6</v>
      </c>
    </row>
    <row r="127" spans="1:16">
      <c r="A127" t="str">
        <f>About!$B$2</f>
        <v>NJ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D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9812426467874638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8795661512344527E-6</v>
      </c>
      <c r="O127" s="174">
        <f>IFERROR(SUMIFS(pr_all!$G:$G,pr_all!$B:$B,"US",pr_all!$C:$C,$G127),0)*dollars_2021_2012/10^6</f>
        <v>1.1108157139166694E-5</v>
      </c>
      <c r="P127" s="269">
        <f t="shared" si="36"/>
        <v>9.9812426467874638E-6</v>
      </c>
    </row>
    <row r="128" spans="1:16">
      <c r="A128" t="str">
        <f>About!$B$2</f>
        <v>NJ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D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8287279034579472E-6</v>
      </c>
      <c r="O128" s="174">
        <f>IFERROR(SUMIFS(pr_all!$G:$G,pr_all!$B:$B,"US",pr_all!$C:$C,$G128),0)*dollars_2021_2012/10^6</f>
        <v>1.0515044248440786E-5</v>
      </c>
      <c r="P128" s="269">
        <f t="shared" si="36"/>
        <v>9.8287279034579472E-6</v>
      </c>
    </row>
    <row r="129" spans="1:16">
      <c r="A129" s="153" t="str">
        <f>About!$B$2</f>
        <v>NJ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D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8287279034579472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8287279034579472E-6</v>
      </c>
    </row>
    <row r="130" spans="1:16">
      <c r="A130" s="153" t="str">
        <f>About!$B$2</f>
        <v>NJ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D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8287279034579472E-6</v>
      </c>
      <c r="O130" s="159">
        <f t="shared" si="50"/>
        <v>1.0515044248440786E-5</v>
      </c>
      <c r="P130" s="269">
        <f t="shared" si="36"/>
        <v>9.8287279034579472E-6</v>
      </c>
    </row>
    <row r="131" spans="1:16">
      <c r="A131" s="153" t="str">
        <f>About!$B$2</f>
        <v>NJ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D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8287279034579472E-6</v>
      </c>
      <c r="O131" s="159">
        <f t="shared" si="51"/>
        <v>1.0515044248440786E-5</v>
      </c>
      <c r="P131" s="269">
        <f t="shared" si="36"/>
        <v>9.8287279034579472E-6</v>
      </c>
    </row>
    <row r="132" spans="1:16">
      <c r="A132" s="167" t="str">
        <f>About!$B$2</f>
        <v>NJ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D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69116684503819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89470096320625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691166845038195E-5</v>
      </c>
    </row>
    <row r="133" spans="1:16">
      <c r="A133" t="str">
        <f>About!$B$2</f>
        <v>NJ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D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200092703989371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13685795475514E-5</v>
      </c>
      <c r="O133" s="174">
        <f>IFERROR(SUMIFS(pr_all!$G:$G,pr_all!$B:$B,"US",pr_all!$C:$C,$G133),0)*dollars_2021_2012/10^6</f>
        <v>1.3361986123925154E-5</v>
      </c>
      <c r="P133" s="269">
        <f t="shared" si="52"/>
        <v>1.8200092703989371E-5</v>
      </c>
    </row>
    <row r="134" spans="1:16">
      <c r="A134" t="str">
        <f>About!$B$2</f>
        <v>NJ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D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983357840351330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6678782694271196E-5</v>
      </c>
      <c r="O134" s="174">
        <f>IFERROR(SUMIFS(pr_all!$G:$G,pr_all!$B:$B,"US",pr_all!$C:$C,$G134),0)*dollars_2021_2012/10^6</f>
        <v>2.271622371480237E-5</v>
      </c>
      <c r="P134" s="269">
        <f t="shared" si="52"/>
        <v>2.9833578403513301E-5</v>
      </c>
    </row>
    <row r="135" spans="1:16">
      <c r="A135" t="str">
        <f>About!$B$2</f>
        <v>NJ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D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79338672177731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609804160362151E-5</v>
      </c>
      <c r="O135" s="174">
        <f>IFERROR(SUMIFS(pr_all!$G:$G,pr_all!$B:$B,"US",pr_all!$C:$C,$G135),0)*dollars_2021_2012/10^6</f>
        <v>1.675120264235893E-5</v>
      </c>
      <c r="P135" s="269">
        <f t="shared" si="52"/>
        <v>1.7793386721777316E-5</v>
      </c>
    </row>
    <row r="136" spans="1:16">
      <c r="A136" t="str">
        <f>About!$B$2</f>
        <v>NJ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D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200092703989371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13685795475514E-5</v>
      </c>
      <c r="O136" s="174">
        <f>IFERROR(SUMIFS(pr_all!$G:$G,pr_all!$B:$B,"US",pr_all!$C:$C,$G136),0)*dollars_2021_2012/10^6</f>
        <v>1.3361986123925154E-5</v>
      </c>
      <c r="P136" s="269">
        <f t="shared" si="52"/>
        <v>1.8200092703989371E-5</v>
      </c>
    </row>
    <row r="137" spans="1:16">
      <c r="A137" s="153" t="str">
        <f>About!$B$2</f>
        <v>NJ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D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200092703989371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13685795475514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200092703989371E-5</v>
      </c>
    </row>
    <row r="138" spans="1:16">
      <c r="A138" s="153" t="str">
        <f>About!$B$2</f>
        <v>NJ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D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200092703989371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13685795475514E-5</v>
      </c>
      <c r="O138" s="159">
        <f t="shared" si="58"/>
        <v>1.3361986123925154E-5</v>
      </c>
      <c r="P138" s="269">
        <f t="shared" si="52"/>
        <v>1.8200092703989371E-5</v>
      </c>
    </row>
    <row r="139" spans="1:16">
      <c r="A139" s="153" t="str">
        <f>About!$B$2</f>
        <v>NJ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D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200092703989371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13685795475514E-5</v>
      </c>
      <c r="O139" s="159">
        <f t="shared" si="59"/>
        <v>1.3361986123925154E-5</v>
      </c>
      <c r="P139" s="269">
        <f t="shared" si="52"/>
        <v>1.8200092703989371E-5</v>
      </c>
    </row>
    <row r="140" spans="1:16">
      <c r="A140" s="167" t="str">
        <f>About!$B$2</f>
        <v>NJ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D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J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D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J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D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J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D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J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D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J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D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J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D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J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D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J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2953468871092737E-5</v>
      </c>
      <c r="H2">
        <f>$G2*INDEX('Future Scaling Factors'!$I$2:$AL$169,MATCH($E2,'Future Scaling Factors'!$F$2:$F$169,0),MATCH(H$1,'Future Scaling Factors'!$I$1:$AL$1,0))</f>
        <v>2.511146788884257E-5</v>
      </c>
      <c r="I2">
        <f>$G2*INDEX('Future Scaling Factors'!$I$2:$AL$169,MATCH($E2,'Future Scaling Factors'!$F$2:$F$169,0),MATCH(I$1,'Future Scaling Factors'!$I$1:$AL$1,0))</f>
        <v>2.4338643182326114E-5</v>
      </c>
      <c r="J2">
        <f>$G2*INDEX('Future Scaling Factors'!$I$2:$AL$169,MATCH($E2,'Future Scaling Factors'!$F$2:$F$169,0),MATCH(J$1,'Future Scaling Factors'!$I$1:$AL$1,0))</f>
        <v>2.4877774852285242E-5</v>
      </c>
      <c r="K2">
        <f>$G2*INDEX('Future Scaling Factors'!$I$2:$AL$169,MATCH($E2,'Future Scaling Factors'!$F$2:$F$169,0),MATCH(K$1,'Future Scaling Factors'!$I$1:$AL$1,0))</f>
        <v>2.5009964898126928E-5</v>
      </c>
      <c r="L2">
        <f>$G2*INDEX('Future Scaling Factors'!$I$2:$AL$169,MATCH($E2,'Future Scaling Factors'!$F$2:$F$169,0),MATCH(L$1,'Future Scaling Factors'!$I$1:$AL$1,0))</f>
        <v>2.5031668221867204E-5</v>
      </c>
      <c r="M2">
        <f>$G2*INDEX('Future Scaling Factors'!$I$2:$AL$169,MATCH($E2,'Future Scaling Factors'!$F$2:$F$169,0),MATCH(M$1,'Future Scaling Factors'!$I$1:$AL$1,0))</f>
        <v>2.5506532005075518E-5</v>
      </c>
      <c r="N2">
        <f>$G2*INDEX('Future Scaling Factors'!$I$2:$AL$169,MATCH($E2,'Future Scaling Factors'!$F$2:$F$169,0),MATCH(N$1,'Future Scaling Factors'!$I$1:$AL$1,0))</f>
        <v>2.5998384187511595E-5</v>
      </c>
      <c r="O2">
        <f>$G2*INDEX('Future Scaling Factors'!$I$2:$AL$169,MATCH($E2,'Future Scaling Factors'!$F$2:$F$169,0),MATCH(O$1,'Future Scaling Factors'!$I$1:$AL$1,0))</f>
        <v>2.6544120793793674E-5</v>
      </c>
      <c r="P2">
        <f>$G2*INDEX('Future Scaling Factors'!$I$2:$AL$169,MATCH($E2,'Future Scaling Factors'!$F$2:$F$169,0),MATCH(P$1,'Future Scaling Factors'!$I$1:$AL$1,0))</f>
        <v>2.6979536849309755E-5</v>
      </c>
      <c r="Q2">
        <f>$G2*INDEX('Future Scaling Factors'!$I$2:$AL$169,MATCH($E2,'Future Scaling Factors'!$F$2:$F$169,0),MATCH(Q$1,'Future Scaling Factors'!$I$1:$AL$1,0))</f>
        <v>2.7400836575030429E-5</v>
      </c>
      <c r="R2">
        <f>$G2*INDEX('Future Scaling Factors'!$I$2:$AL$169,MATCH($E2,'Future Scaling Factors'!$F$2:$F$169,0),MATCH(R$1,'Future Scaling Factors'!$I$1:$AL$1,0))</f>
        <v>2.8032307859632473E-5</v>
      </c>
      <c r="S2">
        <f>$G2*INDEX('Future Scaling Factors'!$I$2:$AL$169,MATCH($E2,'Future Scaling Factors'!$F$2:$F$169,0),MATCH(S$1,'Future Scaling Factors'!$I$1:$AL$1,0))</f>
        <v>2.8525017845448662E-5</v>
      </c>
      <c r="T2">
        <f>$G2*INDEX('Future Scaling Factors'!$I$2:$AL$169,MATCH($E2,'Future Scaling Factors'!$F$2:$F$169,0),MATCH(T$1,'Future Scaling Factors'!$I$1:$AL$1,0))</f>
        <v>2.898622938096948E-5</v>
      </c>
      <c r="U2">
        <f>$G2*INDEX('Future Scaling Factors'!$I$2:$AL$169,MATCH($E2,'Future Scaling Factors'!$F$2:$F$169,0),MATCH(U$1,'Future Scaling Factors'!$I$1:$AL$1,0))</f>
        <v>2.9139171382230222E-5</v>
      </c>
      <c r="V2">
        <f>$G2*INDEX('Future Scaling Factors'!$I$2:$AL$169,MATCH($E2,'Future Scaling Factors'!$F$2:$F$169,0),MATCH(V$1,'Future Scaling Factors'!$I$1:$AL$1,0))</f>
        <v>2.9395547554591141E-5</v>
      </c>
      <c r="W2">
        <f>$G2*INDEX('Future Scaling Factors'!$I$2:$AL$169,MATCH($E2,'Future Scaling Factors'!$F$2:$F$169,0),MATCH(W$1,'Future Scaling Factors'!$I$1:$AL$1,0))</f>
        <v>2.9596182974674416E-5</v>
      </c>
      <c r="X2">
        <f>$G2*INDEX('Future Scaling Factors'!$I$2:$AL$169,MATCH($E2,'Future Scaling Factors'!$F$2:$F$169,0),MATCH(X$1,'Future Scaling Factors'!$I$1:$AL$1,0))</f>
        <v>2.9951143660107819E-5</v>
      </c>
      <c r="Y2">
        <f>$G2*INDEX('Future Scaling Factors'!$I$2:$AL$169,MATCH($E2,'Future Scaling Factors'!$F$2:$F$169,0),MATCH(Y$1,'Future Scaling Factors'!$I$1:$AL$1,0))</f>
        <v>3.0259666942488188E-5</v>
      </c>
      <c r="Z2">
        <f>$G2*INDEX('Future Scaling Factors'!$I$2:$AL$169,MATCH($E2,'Future Scaling Factors'!$F$2:$F$169,0),MATCH(Z$1,'Future Scaling Factors'!$I$1:$AL$1,0))</f>
        <v>3.0346695811073605E-5</v>
      </c>
      <c r="AA2">
        <f>$G2*INDEX('Future Scaling Factors'!$I$2:$AL$169,MATCH($E2,'Future Scaling Factors'!$F$2:$F$169,0),MATCH(AA$1,'Future Scaling Factors'!$I$1:$AL$1,0))</f>
        <v>3.0477723406086925E-5</v>
      </c>
      <c r="AB2">
        <f>$G2*INDEX('Future Scaling Factors'!$I$2:$AL$169,MATCH($E2,'Future Scaling Factors'!$F$2:$F$169,0),MATCH(AB$1,'Future Scaling Factors'!$I$1:$AL$1,0))</f>
        <v>3.0480498167980533E-5</v>
      </c>
      <c r="AC2">
        <f>$G2*INDEX('Future Scaling Factors'!$I$2:$AL$169,MATCH($E2,'Future Scaling Factors'!$F$2:$F$169,0),MATCH(AC$1,'Future Scaling Factors'!$I$1:$AL$1,0))</f>
        <v>3.041785980824412E-5</v>
      </c>
      <c r="AD2">
        <f>$G2*INDEX('Future Scaling Factors'!$I$2:$AL$169,MATCH($E2,'Future Scaling Factors'!$F$2:$F$169,0),MATCH(AD$1,'Future Scaling Factors'!$I$1:$AL$1,0))</f>
        <v>3.0251223642202263E-5</v>
      </c>
      <c r="AE2">
        <f>$G2*INDEX('Future Scaling Factors'!$I$2:$AL$169,MATCH($E2,'Future Scaling Factors'!$F$2:$F$169,0),MATCH(AE$1,'Future Scaling Factors'!$I$1:$AL$1,0))</f>
        <v>3.0249450399438314E-5</v>
      </c>
      <c r="AF2">
        <f>$G2*INDEX('Future Scaling Factors'!$I$2:$AL$169,MATCH($E2,'Future Scaling Factors'!$F$2:$F$169,0),MATCH(AF$1,'Future Scaling Factors'!$I$1:$AL$1,0))</f>
        <v>3.0053751465648105E-5</v>
      </c>
      <c r="AG2">
        <f>$G2*INDEX('Future Scaling Factors'!$I$2:$AL$169,MATCH($E2,'Future Scaling Factors'!$F$2:$F$169,0),MATCH(AG$1,'Future Scaling Factors'!$I$1:$AL$1,0))</f>
        <v>2.9935958444425154E-5</v>
      </c>
      <c r="AH2">
        <f>$G2*INDEX('Future Scaling Factors'!$I$2:$AL$169,MATCH($E2,'Future Scaling Factors'!$F$2:$F$169,0),MATCH(AH$1,'Future Scaling Factors'!$I$1:$AL$1,0))</f>
        <v>2.9771728768668693E-5</v>
      </c>
      <c r="AI2">
        <f>$G2*INDEX('Future Scaling Factors'!$I$2:$AL$169,MATCH($E2,'Future Scaling Factors'!$F$2:$F$169,0),MATCH(AI$1,'Future Scaling Factors'!$I$1:$AL$1,0))</f>
        <v>2.9332805899159743E-5</v>
      </c>
      <c r="AJ2">
        <f>$G2*INDEX('Future Scaling Factors'!$I$2:$AL$169,MATCH($E2,'Future Scaling Factors'!$F$2:$F$169,0),MATCH(AJ$1,'Future Scaling Factors'!$I$1:$AL$1,0))</f>
        <v>2.8912286130788178E-5</v>
      </c>
      <c r="AL2" t="str">
        <f>_xlfn.CONCAT(D2, " Sector")</f>
        <v>Transportation Sector</v>
      </c>
    </row>
    <row r="3" spans="1:38">
      <c r="A3" t="str">
        <f>About!$B$2</f>
        <v>NJ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J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0611286932132698E-5</v>
      </c>
      <c r="H4">
        <f>$G4*INDEX('Future Scaling Factors'!$I$2:$AL$169,MATCH($E4,'Future Scaling Factors'!$F$2:$F$169,0),MATCH(H$1,'Future Scaling Factors'!$I$1:$AL$1,0))</f>
        <v>4.4946170376318651E-5</v>
      </c>
      <c r="I4">
        <f>$G4*INDEX('Future Scaling Factors'!$I$2:$AL$169,MATCH($E4,'Future Scaling Factors'!$F$2:$F$169,0),MATCH(I$1,'Future Scaling Factors'!$I$1:$AL$1,0))</f>
        <v>4.3266224633435329E-5</v>
      </c>
      <c r="J4">
        <f>$G4*INDEX('Future Scaling Factors'!$I$2:$AL$169,MATCH($E4,'Future Scaling Factors'!$F$2:$F$169,0),MATCH(J$1,'Future Scaling Factors'!$I$1:$AL$1,0))</f>
        <v>4.5387689888303376E-5</v>
      </c>
      <c r="K4">
        <f>$G4*INDEX('Future Scaling Factors'!$I$2:$AL$169,MATCH($E4,'Future Scaling Factors'!$F$2:$F$169,0),MATCH(K$1,'Future Scaling Factors'!$I$1:$AL$1,0))</f>
        <v>4.4967378425856947E-5</v>
      </c>
      <c r="L4">
        <f>$G4*INDEX('Future Scaling Factors'!$I$2:$AL$169,MATCH($E4,'Future Scaling Factors'!$F$2:$F$169,0),MATCH(L$1,'Future Scaling Factors'!$I$1:$AL$1,0))</f>
        <v>4.4442560289385226E-5</v>
      </c>
      <c r="M4">
        <f>$G4*INDEX('Future Scaling Factors'!$I$2:$AL$169,MATCH($E4,'Future Scaling Factors'!$F$2:$F$169,0),MATCH(M$1,'Future Scaling Factors'!$I$1:$AL$1,0))</f>
        <v>4.4534411639059987E-5</v>
      </c>
      <c r="N4">
        <f>$G4*INDEX('Future Scaling Factors'!$I$2:$AL$169,MATCH($E4,'Future Scaling Factors'!$F$2:$F$169,0),MATCH(N$1,'Future Scaling Factors'!$I$1:$AL$1,0))</f>
        <v>4.4640584659834726E-5</v>
      </c>
      <c r="O4">
        <f>$G4*INDEX('Future Scaling Factors'!$I$2:$AL$169,MATCH($E4,'Future Scaling Factors'!$F$2:$F$169,0),MATCH(O$1,'Future Scaling Factors'!$I$1:$AL$1,0))</f>
        <v>4.492457559175936E-5</v>
      </c>
      <c r="P4">
        <f>$G4*INDEX('Future Scaling Factors'!$I$2:$AL$169,MATCH($E4,'Future Scaling Factors'!$F$2:$F$169,0),MATCH(P$1,'Future Scaling Factors'!$I$1:$AL$1,0))</f>
        <v>4.5211397530969011E-5</v>
      </c>
      <c r="Q4">
        <f>$G4*INDEX('Future Scaling Factors'!$I$2:$AL$169,MATCH($E4,'Future Scaling Factors'!$F$2:$F$169,0),MATCH(Q$1,'Future Scaling Factors'!$I$1:$AL$1,0))</f>
        <v>4.5588021302461054E-5</v>
      </c>
      <c r="R4">
        <f>$G4*INDEX('Future Scaling Factors'!$I$2:$AL$169,MATCH($E4,'Future Scaling Factors'!$F$2:$F$169,0),MATCH(R$1,'Future Scaling Factors'!$I$1:$AL$1,0))</f>
        <v>4.6338954672980821E-5</v>
      </c>
      <c r="S4">
        <f>$G4*INDEX('Future Scaling Factors'!$I$2:$AL$169,MATCH($E4,'Future Scaling Factors'!$F$2:$F$169,0),MATCH(S$1,'Future Scaling Factors'!$I$1:$AL$1,0))</f>
        <v>4.6930649453059663E-5</v>
      </c>
      <c r="T4">
        <f>$G4*INDEX('Future Scaling Factors'!$I$2:$AL$169,MATCH($E4,'Future Scaling Factors'!$F$2:$F$169,0),MATCH(T$1,'Future Scaling Factors'!$I$1:$AL$1,0))</f>
        <v>4.742107045002602E-5</v>
      </c>
      <c r="U4">
        <f>$G4*INDEX('Future Scaling Factors'!$I$2:$AL$169,MATCH($E4,'Future Scaling Factors'!$F$2:$F$169,0),MATCH(U$1,'Future Scaling Factors'!$I$1:$AL$1,0))</f>
        <v>4.7735096613788384E-5</v>
      </c>
      <c r="V4">
        <f>$G4*INDEX('Future Scaling Factors'!$I$2:$AL$169,MATCH($E4,'Future Scaling Factors'!$F$2:$F$169,0),MATCH(V$1,'Future Scaling Factors'!$I$1:$AL$1,0))</f>
        <v>4.7948678603434895E-5</v>
      </c>
      <c r="W4">
        <f>$G4*INDEX('Future Scaling Factors'!$I$2:$AL$169,MATCH($E4,'Future Scaling Factors'!$F$2:$F$169,0),MATCH(W$1,'Future Scaling Factors'!$I$1:$AL$1,0))</f>
        <v>4.819639307751483E-5</v>
      </c>
      <c r="X4">
        <f>$G4*INDEX('Future Scaling Factors'!$I$2:$AL$169,MATCH($E4,'Future Scaling Factors'!$F$2:$F$169,0),MATCH(X$1,'Future Scaling Factors'!$I$1:$AL$1,0))</f>
        <v>4.8766319309603281E-5</v>
      </c>
      <c r="Y4">
        <f>$G4*INDEX('Future Scaling Factors'!$I$2:$AL$169,MATCH($E4,'Future Scaling Factors'!$F$2:$F$169,0),MATCH(Y$1,'Future Scaling Factors'!$I$1:$AL$1,0))</f>
        <v>4.9529496318806081E-5</v>
      </c>
      <c r="Z4">
        <f>$G4*INDEX('Future Scaling Factors'!$I$2:$AL$169,MATCH($E4,'Future Scaling Factors'!$F$2:$F$169,0),MATCH(Z$1,'Future Scaling Factors'!$I$1:$AL$1,0))</f>
        <v>4.9864210132907991E-5</v>
      </c>
      <c r="AA4">
        <f>$G4*INDEX('Future Scaling Factors'!$I$2:$AL$169,MATCH($E4,'Future Scaling Factors'!$F$2:$F$169,0),MATCH(AA$1,'Future Scaling Factors'!$I$1:$AL$1,0))</f>
        <v>5.0316661592444644E-5</v>
      </c>
      <c r="AB4">
        <f>$G4*INDEX('Future Scaling Factors'!$I$2:$AL$169,MATCH($E4,'Future Scaling Factors'!$F$2:$F$169,0),MATCH(AB$1,'Future Scaling Factors'!$I$1:$AL$1,0))</f>
        <v>5.0692078821958748E-5</v>
      </c>
      <c r="AC4">
        <f>$G4*INDEX('Future Scaling Factors'!$I$2:$AL$169,MATCH($E4,'Future Scaling Factors'!$F$2:$F$169,0),MATCH(AC$1,'Future Scaling Factors'!$I$1:$AL$1,0))</f>
        <v>5.0947451362329943E-5</v>
      </c>
      <c r="AD4">
        <f>$G4*INDEX('Future Scaling Factors'!$I$2:$AL$169,MATCH($E4,'Future Scaling Factors'!$F$2:$F$169,0),MATCH(AD$1,'Future Scaling Factors'!$I$1:$AL$1,0))</f>
        <v>5.0951261682490693E-5</v>
      </c>
      <c r="AE4">
        <f>$G4*INDEX('Future Scaling Factors'!$I$2:$AL$169,MATCH($E4,'Future Scaling Factors'!$F$2:$F$169,0),MATCH(AE$1,'Future Scaling Factors'!$I$1:$AL$1,0))</f>
        <v>5.1016112868257445E-5</v>
      </c>
      <c r="AF4">
        <f>$G4*INDEX('Future Scaling Factors'!$I$2:$AL$169,MATCH($E4,'Future Scaling Factors'!$F$2:$F$169,0),MATCH(AF$1,'Future Scaling Factors'!$I$1:$AL$1,0))</f>
        <v>5.0931100669011529E-5</v>
      </c>
      <c r="AG4">
        <f>$G4*INDEX('Future Scaling Factors'!$I$2:$AL$169,MATCH($E4,'Future Scaling Factors'!$F$2:$F$169,0),MATCH(AG$1,'Future Scaling Factors'!$I$1:$AL$1,0))</f>
        <v>5.0849324925056506E-5</v>
      </c>
      <c r="AH4">
        <f>$G4*INDEX('Future Scaling Factors'!$I$2:$AL$169,MATCH($E4,'Future Scaling Factors'!$F$2:$F$169,0),MATCH(AH$1,'Future Scaling Factors'!$I$1:$AL$1,0))</f>
        <v>5.0781632038870521E-5</v>
      </c>
      <c r="AI4">
        <f>$G4*INDEX('Future Scaling Factors'!$I$2:$AL$169,MATCH($E4,'Future Scaling Factors'!$F$2:$F$169,0),MATCH(AI$1,'Future Scaling Factors'!$I$1:$AL$1,0))</f>
        <v>5.0262650571494423E-5</v>
      </c>
      <c r="AJ4">
        <f>$G4*INDEX('Future Scaling Factors'!$I$2:$AL$169,MATCH($E4,'Future Scaling Factors'!$F$2:$F$169,0),MATCH(AJ$1,'Future Scaling Factors'!$I$1:$AL$1,0))</f>
        <v>4.9820557194639834E-5</v>
      </c>
      <c r="AL4" t="str">
        <f t="shared" si="2"/>
        <v>Residential Buildings Sector</v>
      </c>
    </row>
    <row r="5" spans="1:38">
      <c r="A5" t="str">
        <f>About!$B$2</f>
        <v>NJ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1511240580138016E-5</v>
      </c>
      <c r="H5">
        <f>$G5*INDEX('Future Scaling Factors'!$I$2:$AL$169,MATCH($E5,'Future Scaling Factors'!$F$2:$F$169,0),MATCH(H$1,'Future Scaling Factors'!$I$1:$AL$1,0))</f>
        <v>3.4750513580129661E-5</v>
      </c>
      <c r="I5">
        <f>$G5*INDEX('Future Scaling Factors'!$I$2:$AL$169,MATCH($E5,'Future Scaling Factors'!$F$2:$F$169,0),MATCH(I$1,'Future Scaling Factors'!$I$1:$AL$1,0))</f>
        <v>3.4224687025812999E-5</v>
      </c>
      <c r="J5">
        <f>$G5*INDEX('Future Scaling Factors'!$I$2:$AL$169,MATCH($E5,'Future Scaling Factors'!$F$2:$F$169,0),MATCH(J$1,'Future Scaling Factors'!$I$1:$AL$1,0))</f>
        <v>3.5175068481986894E-5</v>
      </c>
      <c r="K5">
        <f>$G5*INDEX('Future Scaling Factors'!$I$2:$AL$169,MATCH($E5,'Future Scaling Factors'!$F$2:$F$169,0),MATCH(K$1,'Future Scaling Factors'!$I$1:$AL$1,0))</f>
        <v>3.4561736717219879E-5</v>
      </c>
      <c r="L5">
        <f>$G5*INDEX('Future Scaling Factors'!$I$2:$AL$169,MATCH($E5,'Future Scaling Factors'!$F$2:$F$169,0),MATCH(L$1,'Future Scaling Factors'!$I$1:$AL$1,0))</f>
        <v>3.3704879002320205E-5</v>
      </c>
      <c r="M5">
        <f>$G5*INDEX('Future Scaling Factors'!$I$2:$AL$169,MATCH($E5,'Future Scaling Factors'!$F$2:$F$169,0),MATCH(M$1,'Future Scaling Factors'!$I$1:$AL$1,0))</f>
        <v>3.3727348184062668E-5</v>
      </c>
      <c r="N5">
        <f>$G5*INDEX('Future Scaling Factors'!$I$2:$AL$169,MATCH($E5,'Future Scaling Factors'!$F$2:$F$169,0),MATCH(N$1,'Future Scaling Factors'!$I$1:$AL$1,0))</f>
        <v>3.356845258883509E-5</v>
      </c>
      <c r="O5">
        <f>$G5*INDEX('Future Scaling Factors'!$I$2:$AL$169,MATCH($E5,'Future Scaling Factors'!$F$2:$F$169,0),MATCH(O$1,'Future Scaling Factors'!$I$1:$AL$1,0))</f>
        <v>3.3485000414185405E-5</v>
      </c>
      <c r="P5">
        <f>$G5*INDEX('Future Scaling Factors'!$I$2:$AL$169,MATCH($E5,'Future Scaling Factors'!$F$2:$F$169,0),MATCH(P$1,'Future Scaling Factors'!$I$1:$AL$1,0))</f>
        <v>3.3499591662141697E-5</v>
      </c>
      <c r="Q5">
        <f>$G5*INDEX('Future Scaling Factors'!$I$2:$AL$169,MATCH($E5,'Future Scaling Factors'!$F$2:$F$169,0),MATCH(Q$1,'Future Scaling Factors'!$I$1:$AL$1,0))</f>
        <v>3.3538474003623329E-5</v>
      </c>
      <c r="R5">
        <f>$G5*INDEX('Future Scaling Factors'!$I$2:$AL$169,MATCH($E5,'Future Scaling Factors'!$F$2:$F$169,0),MATCH(R$1,'Future Scaling Factors'!$I$1:$AL$1,0))</f>
        <v>3.3969605017887718E-5</v>
      </c>
      <c r="S5">
        <f>$G5*INDEX('Future Scaling Factors'!$I$2:$AL$169,MATCH($E5,'Future Scaling Factors'!$F$2:$F$169,0),MATCH(S$1,'Future Scaling Factors'!$I$1:$AL$1,0))</f>
        <v>3.435671341066665E-5</v>
      </c>
      <c r="T5">
        <f>$G5*INDEX('Future Scaling Factors'!$I$2:$AL$169,MATCH($E5,'Future Scaling Factors'!$F$2:$F$169,0),MATCH(T$1,'Future Scaling Factors'!$I$1:$AL$1,0))</f>
        <v>3.4566869818061708E-5</v>
      </c>
      <c r="U5">
        <f>$G5*INDEX('Future Scaling Factors'!$I$2:$AL$169,MATCH($E5,'Future Scaling Factors'!$F$2:$F$169,0),MATCH(U$1,'Future Scaling Factors'!$I$1:$AL$1,0))</f>
        <v>3.5006238521897759E-5</v>
      </c>
      <c r="V5">
        <f>$G5*INDEX('Future Scaling Factors'!$I$2:$AL$169,MATCH($E5,'Future Scaling Factors'!$F$2:$F$169,0),MATCH(V$1,'Future Scaling Factors'!$I$1:$AL$1,0))</f>
        <v>3.4871764840481143E-5</v>
      </c>
      <c r="W5">
        <f>$G5*INDEX('Future Scaling Factors'!$I$2:$AL$169,MATCH($E5,'Future Scaling Factors'!$F$2:$F$169,0),MATCH(W$1,'Future Scaling Factors'!$I$1:$AL$1,0))</f>
        <v>3.4904202687525899E-5</v>
      </c>
      <c r="X5">
        <f>$G5*INDEX('Future Scaling Factors'!$I$2:$AL$169,MATCH($E5,'Future Scaling Factors'!$F$2:$F$169,0),MATCH(X$1,'Future Scaling Factors'!$I$1:$AL$1,0))</f>
        <v>3.5416482163117342E-5</v>
      </c>
      <c r="Y5">
        <f>$G5*INDEX('Future Scaling Factors'!$I$2:$AL$169,MATCH($E5,'Future Scaling Factors'!$F$2:$F$169,0),MATCH(Y$1,'Future Scaling Factors'!$I$1:$AL$1,0))</f>
        <v>3.6102099314859641E-5</v>
      </c>
      <c r="Z5">
        <f>$G5*INDEX('Future Scaling Factors'!$I$2:$AL$169,MATCH($E5,'Future Scaling Factors'!$F$2:$F$169,0),MATCH(Z$1,'Future Scaling Factors'!$I$1:$AL$1,0))</f>
        <v>3.6304721590560677E-5</v>
      </c>
      <c r="AA5">
        <f>$G5*INDEX('Future Scaling Factors'!$I$2:$AL$169,MATCH($E5,'Future Scaling Factors'!$F$2:$F$169,0),MATCH(AA$1,'Future Scaling Factors'!$I$1:$AL$1,0))</f>
        <v>3.6627034057716913E-5</v>
      </c>
      <c r="AB5">
        <f>$G5*INDEX('Future Scaling Factors'!$I$2:$AL$169,MATCH($E5,'Future Scaling Factors'!$F$2:$F$169,0),MATCH(AB$1,'Future Scaling Factors'!$I$1:$AL$1,0))</f>
        <v>3.6820719074392014E-5</v>
      </c>
      <c r="AC5">
        <f>$G5*INDEX('Future Scaling Factors'!$I$2:$AL$169,MATCH($E5,'Future Scaling Factors'!$F$2:$F$169,0),MATCH(AC$1,'Future Scaling Factors'!$I$1:$AL$1,0))</f>
        <v>3.7051461330027193E-5</v>
      </c>
      <c r="AD5">
        <f>$G5*INDEX('Future Scaling Factors'!$I$2:$AL$169,MATCH($E5,'Future Scaling Factors'!$F$2:$F$169,0),MATCH(AD$1,'Future Scaling Factors'!$I$1:$AL$1,0))</f>
        <v>3.6959601558971462E-5</v>
      </c>
      <c r="AE5">
        <f>$G5*INDEX('Future Scaling Factors'!$I$2:$AL$169,MATCH($E5,'Future Scaling Factors'!$F$2:$F$169,0),MATCH(AE$1,'Future Scaling Factors'!$I$1:$AL$1,0))</f>
        <v>3.6800982760323858E-5</v>
      </c>
      <c r="AF5">
        <f>$G5*INDEX('Future Scaling Factors'!$I$2:$AL$169,MATCH($E5,'Future Scaling Factors'!$F$2:$F$169,0),MATCH(AF$1,'Future Scaling Factors'!$I$1:$AL$1,0))</f>
        <v>3.6667711987387348E-5</v>
      </c>
      <c r="AG5">
        <f>$G5*INDEX('Future Scaling Factors'!$I$2:$AL$169,MATCH($E5,'Future Scaling Factors'!$F$2:$F$169,0),MATCH(AG$1,'Future Scaling Factors'!$I$1:$AL$1,0))</f>
        <v>3.6382626666025575E-5</v>
      </c>
      <c r="AH5">
        <f>$G5*INDEX('Future Scaling Factors'!$I$2:$AL$169,MATCH($E5,'Future Scaling Factors'!$F$2:$F$169,0),MATCH(AH$1,'Future Scaling Factors'!$I$1:$AL$1,0))</f>
        <v>3.6293611438497733E-5</v>
      </c>
      <c r="AI5">
        <f>$G5*INDEX('Future Scaling Factors'!$I$2:$AL$169,MATCH($E5,'Future Scaling Factors'!$F$2:$F$169,0),MATCH(AI$1,'Future Scaling Factors'!$I$1:$AL$1,0))</f>
        <v>3.5716524072013584E-5</v>
      </c>
      <c r="AJ5">
        <f>$G5*INDEX('Future Scaling Factors'!$I$2:$AL$169,MATCH($E5,'Future Scaling Factors'!$F$2:$F$169,0),MATCH(AJ$1,'Future Scaling Factors'!$I$1:$AL$1,0))</f>
        <v>3.5287209385739375E-5</v>
      </c>
      <c r="AL5" t="str">
        <f t="shared" si="2"/>
        <v>Commercial Buildings Sector</v>
      </c>
    </row>
    <row r="6" spans="1:38">
      <c r="A6" t="str">
        <f>About!$B$2</f>
        <v>NJ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6571457504520789E-5</v>
      </c>
      <c r="H6">
        <f>$G6*INDEX('Future Scaling Factors'!$I$2:$AL$169,MATCH($E6,'Future Scaling Factors'!$F$2:$F$169,0),MATCH(H$1,'Future Scaling Factors'!$I$1:$AL$1,0))</f>
        <v>2.9283519119290141E-5</v>
      </c>
      <c r="I6">
        <f>$G6*INDEX('Future Scaling Factors'!$I$2:$AL$169,MATCH($E6,'Future Scaling Factors'!$F$2:$F$169,0),MATCH(I$1,'Future Scaling Factors'!$I$1:$AL$1,0))</f>
        <v>2.8482010279652183E-5</v>
      </c>
      <c r="J6">
        <f>$G6*INDEX('Future Scaling Factors'!$I$2:$AL$169,MATCH($E6,'Future Scaling Factors'!$F$2:$F$169,0),MATCH(J$1,'Future Scaling Factors'!$I$1:$AL$1,0))</f>
        <v>2.7893562498562461E-5</v>
      </c>
      <c r="K6">
        <f>$G6*INDEX('Future Scaling Factors'!$I$2:$AL$169,MATCH($E6,'Future Scaling Factors'!$F$2:$F$169,0),MATCH(K$1,'Future Scaling Factors'!$I$1:$AL$1,0))</f>
        <v>2.6720017608758379E-5</v>
      </c>
      <c r="L6">
        <f>$G6*INDEX('Future Scaling Factors'!$I$2:$AL$169,MATCH($E6,'Future Scaling Factors'!$F$2:$F$169,0),MATCH(L$1,'Future Scaling Factors'!$I$1:$AL$1,0))</f>
        <v>2.5612894330187863E-5</v>
      </c>
      <c r="M6">
        <f>$G6*INDEX('Future Scaling Factors'!$I$2:$AL$169,MATCH($E6,'Future Scaling Factors'!$F$2:$F$169,0),MATCH(M$1,'Future Scaling Factors'!$I$1:$AL$1,0))</f>
        <v>2.5023630857653498E-5</v>
      </c>
      <c r="N6">
        <f>$G6*INDEX('Future Scaling Factors'!$I$2:$AL$169,MATCH($E6,'Future Scaling Factors'!$F$2:$F$169,0),MATCH(N$1,'Future Scaling Factors'!$I$1:$AL$1,0))</f>
        <v>2.4491971760260591E-5</v>
      </c>
      <c r="O6">
        <f>$G6*INDEX('Future Scaling Factors'!$I$2:$AL$169,MATCH($E6,'Future Scaling Factors'!$F$2:$F$169,0),MATCH(O$1,'Future Scaling Factors'!$I$1:$AL$1,0))</f>
        <v>2.4207832085188326E-5</v>
      </c>
      <c r="P6">
        <f>$G6*INDEX('Future Scaling Factors'!$I$2:$AL$169,MATCH($E6,'Future Scaling Factors'!$F$2:$F$169,0),MATCH(P$1,'Future Scaling Factors'!$I$1:$AL$1,0))</f>
        <v>2.3977174374735901E-5</v>
      </c>
      <c r="Q6">
        <f>$G6*INDEX('Future Scaling Factors'!$I$2:$AL$169,MATCH($E6,'Future Scaling Factors'!$F$2:$F$169,0),MATCH(Q$1,'Future Scaling Factors'!$I$1:$AL$1,0))</f>
        <v>2.3932981888623475E-5</v>
      </c>
      <c r="R6">
        <f>$G6*INDEX('Future Scaling Factors'!$I$2:$AL$169,MATCH($E6,'Future Scaling Factors'!$F$2:$F$169,0),MATCH(R$1,'Future Scaling Factors'!$I$1:$AL$1,0))</f>
        <v>2.4134206221696813E-5</v>
      </c>
      <c r="S6">
        <f>$G6*INDEX('Future Scaling Factors'!$I$2:$AL$169,MATCH($E6,'Future Scaling Factors'!$F$2:$F$169,0),MATCH(S$1,'Future Scaling Factors'!$I$1:$AL$1,0))</f>
        <v>2.427943200827472E-5</v>
      </c>
      <c r="T6">
        <f>$G6*INDEX('Future Scaling Factors'!$I$2:$AL$169,MATCH($E6,'Future Scaling Factors'!$F$2:$F$169,0),MATCH(T$1,'Future Scaling Factors'!$I$1:$AL$1,0))</f>
        <v>2.4362909543625222E-5</v>
      </c>
      <c r="U6">
        <f>$G6*INDEX('Future Scaling Factors'!$I$2:$AL$169,MATCH($E6,'Future Scaling Factors'!$F$2:$F$169,0),MATCH(U$1,'Future Scaling Factors'!$I$1:$AL$1,0))</f>
        <v>2.4135303009817238E-5</v>
      </c>
      <c r="V6">
        <f>$G6*INDEX('Future Scaling Factors'!$I$2:$AL$169,MATCH($E6,'Future Scaling Factors'!$F$2:$F$169,0),MATCH(V$1,'Future Scaling Factors'!$I$1:$AL$1,0))</f>
        <v>2.4299352051975485E-5</v>
      </c>
      <c r="W6">
        <f>$G6*INDEX('Future Scaling Factors'!$I$2:$AL$169,MATCH($E6,'Future Scaling Factors'!$F$2:$F$169,0),MATCH(W$1,'Future Scaling Factors'!$I$1:$AL$1,0))</f>
        <v>2.4299522754320418E-5</v>
      </c>
      <c r="X6">
        <f>$G6*INDEX('Future Scaling Factors'!$I$2:$AL$169,MATCH($E6,'Future Scaling Factors'!$F$2:$F$169,0),MATCH(X$1,'Future Scaling Factors'!$I$1:$AL$1,0))</f>
        <v>2.4612046038458924E-5</v>
      </c>
      <c r="Y6">
        <f>$G6*INDEX('Future Scaling Factors'!$I$2:$AL$169,MATCH($E6,'Future Scaling Factors'!$F$2:$F$169,0),MATCH(Y$1,'Future Scaling Factors'!$I$1:$AL$1,0))</f>
        <v>2.5032706702687316E-5</v>
      </c>
      <c r="Z6">
        <f>$G6*INDEX('Future Scaling Factors'!$I$2:$AL$169,MATCH($E6,'Future Scaling Factors'!$F$2:$F$169,0),MATCH(Z$1,'Future Scaling Factors'!$I$1:$AL$1,0))</f>
        <v>2.5096012740583441E-5</v>
      </c>
      <c r="AA6">
        <f>$G6*INDEX('Future Scaling Factors'!$I$2:$AL$169,MATCH($E6,'Future Scaling Factors'!$F$2:$F$169,0),MATCH(AA$1,'Future Scaling Factors'!$I$1:$AL$1,0))</f>
        <v>2.5275523122079628E-5</v>
      </c>
      <c r="AB6">
        <f>$G6*INDEX('Future Scaling Factors'!$I$2:$AL$169,MATCH($E6,'Future Scaling Factors'!$F$2:$F$169,0),MATCH(AB$1,'Future Scaling Factors'!$I$1:$AL$1,0))</f>
        <v>2.5261310874151905E-5</v>
      </c>
      <c r="AC6">
        <f>$G6*INDEX('Future Scaling Factors'!$I$2:$AL$169,MATCH($E6,'Future Scaling Factors'!$F$2:$F$169,0),MATCH(AC$1,'Future Scaling Factors'!$I$1:$AL$1,0))</f>
        <v>2.5170407275712011E-5</v>
      </c>
      <c r="AD6">
        <f>$G6*INDEX('Future Scaling Factors'!$I$2:$AL$169,MATCH($E6,'Future Scaling Factors'!$F$2:$F$169,0),MATCH(AD$1,'Future Scaling Factors'!$I$1:$AL$1,0))</f>
        <v>2.5003853917714948E-5</v>
      </c>
      <c r="AE6">
        <f>$G6*INDEX('Future Scaling Factors'!$I$2:$AL$169,MATCH($E6,'Future Scaling Factors'!$F$2:$F$169,0),MATCH(AE$1,'Future Scaling Factors'!$I$1:$AL$1,0))</f>
        <v>2.4875029866626697E-5</v>
      </c>
      <c r="AF6">
        <f>$G6*INDEX('Future Scaling Factors'!$I$2:$AL$169,MATCH($E6,'Future Scaling Factors'!$F$2:$F$169,0),MATCH(AF$1,'Future Scaling Factors'!$I$1:$AL$1,0))</f>
        <v>2.4631711561896893E-5</v>
      </c>
      <c r="AG6">
        <f>$G6*INDEX('Future Scaling Factors'!$I$2:$AL$169,MATCH($E6,'Future Scaling Factors'!$F$2:$F$169,0),MATCH(AG$1,'Future Scaling Factors'!$I$1:$AL$1,0))</f>
        <v>2.4393369179413357E-5</v>
      </c>
      <c r="AH6">
        <f>$G6*INDEX('Future Scaling Factors'!$I$2:$AL$169,MATCH($E6,'Future Scaling Factors'!$F$2:$F$169,0),MATCH(AH$1,'Future Scaling Factors'!$I$1:$AL$1,0))</f>
        <v>2.4256743928944759E-5</v>
      </c>
      <c r="AI6">
        <f>$G6*INDEX('Future Scaling Factors'!$I$2:$AL$169,MATCH($E6,'Future Scaling Factors'!$F$2:$F$169,0),MATCH(AI$1,'Future Scaling Factors'!$I$1:$AL$1,0))</f>
        <v>2.3835330947794995E-5</v>
      </c>
      <c r="AJ6">
        <f>$G6*INDEX('Future Scaling Factors'!$I$2:$AL$169,MATCH($E6,'Future Scaling Factors'!$F$2:$F$169,0),MATCH(AJ$1,'Future Scaling Factors'!$I$1:$AL$1,0))</f>
        <v>2.3491481227937201E-5</v>
      </c>
      <c r="AL6" t="str">
        <f t="shared" si="2"/>
        <v>Industry Sector</v>
      </c>
    </row>
    <row r="7" spans="1:38">
      <c r="A7" t="str">
        <f>About!$B$2</f>
        <v>NJ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2.6571457504520789E-5</v>
      </c>
      <c r="H7">
        <f>$G7*INDEX('Future Scaling Factors'!$I$2:$AL$169,MATCH($E7,'Future Scaling Factors'!$F$2:$F$169,0),MATCH(H$1,'Future Scaling Factors'!$I$1:$AL$1,0))</f>
        <v>2.9226193085739337E-5</v>
      </c>
      <c r="I7">
        <f>$G7*INDEX('Future Scaling Factors'!$I$2:$AL$169,MATCH($E7,'Future Scaling Factors'!$F$2:$F$169,0),MATCH(I$1,'Future Scaling Factors'!$I$1:$AL$1,0))</f>
        <v>2.8362751096333357E-5</v>
      </c>
      <c r="J7">
        <f>$G7*INDEX('Future Scaling Factors'!$I$2:$AL$169,MATCH($E7,'Future Scaling Factors'!$F$2:$F$169,0),MATCH(J$1,'Future Scaling Factors'!$I$1:$AL$1,0))</f>
        <v>2.9267987523258936E-5</v>
      </c>
      <c r="K7">
        <f>$G7*INDEX('Future Scaling Factors'!$I$2:$AL$169,MATCH($E7,'Future Scaling Factors'!$F$2:$F$169,0),MATCH(K$1,'Future Scaling Factors'!$I$1:$AL$1,0))</f>
        <v>2.8752915890442876E-5</v>
      </c>
      <c r="L7">
        <f>$G7*INDEX('Future Scaling Factors'!$I$2:$AL$169,MATCH($E7,'Future Scaling Factors'!$F$2:$F$169,0),MATCH(L$1,'Future Scaling Factors'!$I$1:$AL$1,0))</f>
        <v>2.8121396359136109E-5</v>
      </c>
      <c r="M7">
        <f>$G7*INDEX('Future Scaling Factors'!$I$2:$AL$169,MATCH($E7,'Future Scaling Factors'!$F$2:$F$169,0),MATCH(M$1,'Future Scaling Factors'!$I$1:$AL$1,0))</f>
        <v>2.8054308025091652E-5</v>
      </c>
      <c r="N7">
        <f>$G7*INDEX('Future Scaling Factors'!$I$2:$AL$169,MATCH($E7,'Future Scaling Factors'!$F$2:$F$169,0),MATCH(N$1,'Future Scaling Factors'!$I$1:$AL$1,0))</f>
        <v>2.7944860417905315E-5</v>
      </c>
      <c r="O7">
        <f>$G7*INDEX('Future Scaling Factors'!$I$2:$AL$169,MATCH($E7,'Future Scaling Factors'!$F$2:$F$169,0),MATCH(O$1,'Future Scaling Factors'!$I$1:$AL$1,0))</f>
        <v>2.7949413767885697E-5</v>
      </c>
      <c r="P7">
        <f>$G7*INDEX('Future Scaling Factors'!$I$2:$AL$169,MATCH($E7,'Future Scaling Factors'!$F$2:$F$169,0),MATCH(P$1,'Future Scaling Factors'!$I$1:$AL$1,0))</f>
        <v>2.8000168768592542E-5</v>
      </c>
      <c r="Q7">
        <f>$G7*INDEX('Future Scaling Factors'!$I$2:$AL$169,MATCH($E7,'Future Scaling Factors'!$F$2:$F$169,0),MATCH(Q$1,'Future Scaling Factors'!$I$1:$AL$1,0))</f>
        <v>2.8112639707725856E-5</v>
      </c>
      <c r="R7">
        <f>$G7*INDEX('Future Scaling Factors'!$I$2:$AL$169,MATCH($E7,'Future Scaling Factors'!$F$2:$F$169,0),MATCH(R$1,'Future Scaling Factors'!$I$1:$AL$1,0))</f>
        <v>2.8492029123832832E-5</v>
      </c>
      <c r="S7">
        <f>$G7*INDEX('Future Scaling Factors'!$I$2:$AL$169,MATCH($E7,'Future Scaling Factors'!$F$2:$F$169,0),MATCH(S$1,'Future Scaling Factors'!$I$1:$AL$1,0))</f>
        <v>2.8813796470289556E-5</v>
      </c>
      <c r="T7">
        <f>$G7*INDEX('Future Scaling Factors'!$I$2:$AL$169,MATCH($E7,'Future Scaling Factors'!$F$2:$F$169,0),MATCH(T$1,'Future Scaling Factors'!$I$1:$AL$1,0))</f>
        <v>2.9041455812837651E-5</v>
      </c>
      <c r="U7">
        <f>$G7*INDEX('Future Scaling Factors'!$I$2:$AL$169,MATCH($E7,'Future Scaling Factors'!$F$2:$F$169,0),MATCH(U$1,'Future Scaling Factors'!$I$1:$AL$1,0))</f>
        <v>2.9234713199488272E-5</v>
      </c>
      <c r="V7">
        <f>$G7*INDEX('Future Scaling Factors'!$I$2:$AL$169,MATCH($E7,'Future Scaling Factors'!$F$2:$F$169,0),MATCH(V$1,'Future Scaling Factors'!$I$1:$AL$1,0))</f>
        <v>2.9286601949675232E-5</v>
      </c>
      <c r="W7">
        <f>$G7*INDEX('Future Scaling Factors'!$I$2:$AL$169,MATCH($E7,'Future Scaling Factors'!$F$2:$F$169,0),MATCH(W$1,'Future Scaling Factors'!$I$1:$AL$1,0))</f>
        <v>2.9375270267079467E-5</v>
      </c>
      <c r="X7">
        <f>$G7*INDEX('Future Scaling Factors'!$I$2:$AL$169,MATCH($E7,'Future Scaling Factors'!$F$2:$F$169,0),MATCH(X$1,'Future Scaling Factors'!$I$1:$AL$1,0))</f>
        <v>2.9757190228339005E-5</v>
      </c>
      <c r="Y7">
        <f>$G7*INDEX('Future Scaling Factors'!$I$2:$AL$169,MATCH($E7,'Future Scaling Factors'!$F$2:$F$169,0),MATCH(Y$1,'Future Scaling Factors'!$I$1:$AL$1,0))</f>
        <v>3.0259027307121916E-5</v>
      </c>
      <c r="Z7">
        <f>$G7*INDEX('Future Scaling Factors'!$I$2:$AL$169,MATCH($E7,'Future Scaling Factors'!$F$2:$F$169,0),MATCH(Z$1,'Future Scaling Factors'!$I$1:$AL$1,0))</f>
        <v>3.0428767548531258E-5</v>
      </c>
      <c r="AA7">
        <f>$G7*INDEX('Future Scaling Factors'!$I$2:$AL$169,MATCH($E7,'Future Scaling Factors'!$F$2:$F$169,0),MATCH(AA$1,'Future Scaling Factors'!$I$1:$AL$1,0))</f>
        <v>3.0684733244256402E-5</v>
      </c>
      <c r="AB7">
        <f>$G7*INDEX('Future Scaling Factors'!$I$2:$AL$169,MATCH($E7,'Future Scaling Factors'!$F$2:$F$169,0),MATCH(AB$1,'Future Scaling Factors'!$I$1:$AL$1,0))</f>
        <v>3.0847316182293087E-5</v>
      </c>
      <c r="AC7">
        <f>$G7*INDEX('Future Scaling Factors'!$I$2:$AL$169,MATCH($E7,'Future Scaling Factors'!$F$2:$F$169,0),MATCH(AC$1,'Future Scaling Factors'!$I$1:$AL$1,0))</f>
        <v>3.097698368128663E-5</v>
      </c>
      <c r="AD7">
        <f>$G7*INDEX('Future Scaling Factors'!$I$2:$AL$169,MATCH($E7,'Future Scaling Factors'!$F$2:$F$169,0),MATCH(AD$1,'Future Scaling Factors'!$I$1:$AL$1,0))</f>
        <v>3.0927244161229236E-5</v>
      </c>
      <c r="AE7">
        <f>$G7*INDEX('Future Scaling Factors'!$I$2:$AL$169,MATCH($E7,'Future Scaling Factors'!$F$2:$F$169,0),MATCH(AE$1,'Future Scaling Factors'!$I$1:$AL$1,0))</f>
        <v>3.0895297303126834E-5</v>
      </c>
      <c r="AF7">
        <f>$G7*INDEX('Future Scaling Factors'!$I$2:$AL$169,MATCH($E7,'Future Scaling Factors'!$F$2:$F$169,0),MATCH(AF$1,'Future Scaling Factors'!$I$1:$AL$1,0))</f>
        <v>3.0797964094611988E-5</v>
      </c>
      <c r="AG7">
        <f>$G7*INDEX('Future Scaling Factors'!$I$2:$AL$169,MATCH($E7,'Future Scaling Factors'!$F$2:$F$169,0),MATCH(AG$1,'Future Scaling Factors'!$I$1:$AL$1,0))</f>
        <v>3.0662776703815093E-5</v>
      </c>
      <c r="AH7">
        <f>$G7*INDEX('Future Scaling Factors'!$I$2:$AL$169,MATCH($E7,'Future Scaling Factors'!$F$2:$F$169,0),MATCH(AH$1,'Future Scaling Factors'!$I$1:$AL$1,0))</f>
        <v>3.0609651568553592E-5</v>
      </c>
      <c r="AI7">
        <f>$G7*INDEX('Future Scaling Factors'!$I$2:$AL$169,MATCH($E7,'Future Scaling Factors'!$F$2:$F$169,0),MATCH(AI$1,'Future Scaling Factors'!$I$1:$AL$1,0))</f>
        <v>3.0223520829099035E-5</v>
      </c>
      <c r="AJ7">
        <f>$G7*INDEX('Future Scaling Factors'!$I$2:$AL$169,MATCH($E7,'Future Scaling Factors'!$F$2:$F$169,0),MATCH(AJ$1,'Future Scaling Factors'!$I$1:$AL$1,0))</f>
        <v>2.9908761250711829E-5</v>
      </c>
      <c r="AL7" t="str">
        <f t="shared" si="2"/>
        <v>District Heating Sector</v>
      </c>
    </row>
    <row r="8" spans="1:38">
      <c r="A8" t="str">
        <f>About!$B$2</f>
        <v>NJ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J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6571457504520789E-5</v>
      </c>
      <c r="H9">
        <f>$G9*INDEX('Future Scaling Factors'!$I$2:$AL$169,MATCH($E9,'Future Scaling Factors'!$F$2:$F$169,0),MATCH(H$1,'Future Scaling Factors'!$I$1:$AL$1,0))</f>
        <v>2.9226193085739337E-5</v>
      </c>
      <c r="I9">
        <f>$G9*INDEX('Future Scaling Factors'!$I$2:$AL$169,MATCH($E9,'Future Scaling Factors'!$F$2:$F$169,0),MATCH(I$1,'Future Scaling Factors'!$I$1:$AL$1,0))</f>
        <v>2.8362751096333357E-5</v>
      </c>
      <c r="J9">
        <f>$G9*INDEX('Future Scaling Factors'!$I$2:$AL$169,MATCH($E9,'Future Scaling Factors'!$F$2:$F$169,0),MATCH(J$1,'Future Scaling Factors'!$I$1:$AL$1,0))</f>
        <v>2.9267987523258936E-5</v>
      </c>
      <c r="K9">
        <f>$G9*INDEX('Future Scaling Factors'!$I$2:$AL$169,MATCH($E9,'Future Scaling Factors'!$F$2:$F$169,0),MATCH(K$1,'Future Scaling Factors'!$I$1:$AL$1,0))</f>
        <v>2.8752915890442876E-5</v>
      </c>
      <c r="L9">
        <f>$G9*INDEX('Future Scaling Factors'!$I$2:$AL$169,MATCH($E9,'Future Scaling Factors'!$F$2:$F$169,0),MATCH(L$1,'Future Scaling Factors'!$I$1:$AL$1,0))</f>
        <v>2.8121396359136109E-5</v>
      </c>
      <c r="M9">
        <f>$G9*INDEX('Future Scaling Factors'!$I$2:$AL$169,MATCH($E9,'Future Scaling Factors'!$F$2:$F$169,0),MATCH(M$1,'Future Scaling Factors'!$I$1:$AL$1,0))</f>
        <v>2.8054308025091652E-5</v>
      </c>
      <c r="N9">
        <f>$G9*INDEX('Future Scaling Factors'!$I$2:$AL$169,MATCH($E9,'Future Scaling Factors'!$F$2:$F$169,0),MATCH(N$1,'Future Scaling Factors'!$I$1:$AL$1,0))</f>
        <v>2.7944860417905315E-5</v>
      </c>
      <c r="O9">
        <f>$G9*INDEX('Future Scaling Factors'!$I$2:$AL$169,MATCH($E9,'Future Scaling Factors'!$F$2:$F$169,0),MATCH(O$1,'Future Scaling Factors'!$I$1:$AL$1,0))</f>
        <v>2.7949413767885697E-5</v>
      </c>
      <c r="P9">
        <f>$G9*INDEX('Future Scaling Factors'!$I$2:$AL$169,MATCH($E9,'Future Scaling Factors'!$F$2:$F$169,0),MATCH(P$1,'Future Scaling Factors'!$I$1:$AL$1,0))</f>
        <v>2.8000168768592542E-5</v>
      </c>
      <c r="Q9">
        <f>$G9*INDEX('Future Scaling Factors'!$I$2:$AL$169,MATCH($E9,'Future Scaling Factors'!$F$2:$F$169,0),MATCH(Q$1,'Future Scaling Factors'!$I$1:$AL$1,0))</f>
        <v>2.8112639707725856E-5</v>
      </c>
      <c r="R9">
        <f>$G9*INDEX('Future Scaling Factors'!$I$2:$AL$169,MATCH($E9,'Future Scaling Factors'!$F$2:$F$169,0),MATCH(R$1,'Future Scaling Factors'!$I$1:$AL$1,0))</f>
        <v>2.8492029123832832E-5</v>
      </c>
      <c r="S9">
        <f>$G9*INDEX('Future Scaling Factors'!$I$2:$AL$169,MATCH($E9,'Future Scaling Factors'!$F$2:$F$169,0),MATCH(S$1,'Future Scaling Factors'!$I$1:$AL$1,0))</f>
        <v>2.8813796470289556E-5</v>
      </c>
      <c r="T9">
        <f>$G9*INDEX('Future Scaling Factors'!$I$2:$AL$169,MATCH($E9,'Future Scaling Factors'!$F$2:$F$169,0),MATCH(T$1,'Future Scaling Factors'!$I$1:$AL$1,0))</f>
        <v>2.9041455812837651E-5</v>
      </c>
      <c r="U9">
        <f>$G9*INDEX('Future Scaling Factors'!$I$2:$AL$169,MATCH($E9,'Future Scaling Factors'!$F$2:$F$169,0),MATCH(U$1,'Future Scaling Factors'!$I$1:$AL$1,0))</f>
        <v>2.9234713199488272E-5</v>
      </c>
      <c r="V9">
        <f>$G9*INDEX('Future Scaling Factors'!$I$2:$AL$169,MATCH($E9,'Future Scaling Factors'!$F$2:$F$169,0),MATCH(V$1,'Future Scaling Factors'!$I$1:$AL$1,0))</f>
        <v>2.9286601949675232E-5</v>
      </c>
      <c r="W9">
        <f>$G9*INDEX('Future Scaling Factors'!$I$2:$AL$169,MATCH($E9,'Future Scaling Factors'!$F$2:$F$169,0),MATCH(W$1,'Future Scaling Factors'!$I$1:$AL$1,0))</f>
        <v>2.9375270267079467E-5</v>
      </c>
      <c r="X9">
        <f>$G9*INDEX('Future Scaling Factors'!$I$2:$AL$169,MATCH($E9,'Future Scaling Factors'!$F$2:$F$169,0),MATCH(X$1,'Future Scaling Factors'!$I$1:$AL$1,0))</f>
        <v>2.9757190228339005E-5</v>
      </c>
      <c r="Y9">
        <f>$G9*INDEX('Future Scaling Factors'!$I$2:$AL$169,MATCH($E9,'Future Scaling Factors'!$F$2:$F$169,0),MATCH(Y$1,'Future Scaling Factors'!$I$1:$AL$1,0))</f>
        <v>3.0259027307121916E-5</v>
      </c>
      <c r="Z9">
        <f>$G9*INDEX('Future Scaling Factors'!$I$2:$AL$169,MATCH($E9,'Future Scaling Factors'!$F$2:$F$169,0),MATCH(Z$1,'Future Scaling Factors'!$I$1:$AL$1,0))</f>
        <v>3.0428767548531258E-5</v>
      </c>
      <c r="AA9">
        <f>$G9*INDEX('Future Scaling Factors'!$I$2:$AL$169,MATCH($E9,'Future Scaling Factors'!$F$2:$F$169,0),MATCH(AA$1,'Future Scaling Factors'!$I$1:$AL$1,0))</f>
        <v>3.0684733244256402E-5</v>
      </c>
      <c r="AB9">
        <f>$G9*INDEX('Future Scaling Factors'!$I$2:$AL$169,MATCH($E9,'Future Scaling Factors'!$F$2:$F$169,0),MATCH(AB$1,'Future Scaling Factors'!$I$1:$AL$1,0))</f>
        <v>3.0847316182293087E-5</v>
      </c>
      <c r="AC9">
        <f>$G9*INDEX('Future Scaling Factors'!$I$2:$AL$169,MATCH($E9,'Future Scaling Factors'!$F$2:$F$169,0),MATCH(AC$1,'Future Scaling Factors'!$I$1:$AL$1,0))</f>
        <v>3.097698368128663E-5</v>
      </c>
      <c r="AD9">
        <f>$G9*INDEX('Future Scaling Factors'!$I$2:$AL$169,MATCH($E9,'Future Scaling Factors'!$F$2:$F$169,0),MATCH(AD$1,'Future Scaling Factors'!$I$1:$AL$1,0))</f>
        <v>3.0927244161229236E-5</v>
      </c>
      <c r="AE9">
        <f>$G9*INDEX('Future Scaling Factors'!$I$2:$AL$169,MATCH($E9,'Future Scaling Factors'!$F$2:$F$169,0),MATCH(AE$1,'Future Scaling Factors'!$I$1:$AL$1,0))</f>
        <v>3.0895297303126834E-5</v>
      </c>
      <c r="AF9">
        <f>$G9*INDEX('Future Scaling Factors'!$I$2:$AL$169,MATCH($E9,'Future Scaling Factors'!$F$2:$F$169,0),MATCH(AF$1,'Future Scaling Factors'!$I$1:$AL$1,0))</f>
        <v>3.0797964094611988E-5</v>
      </c>
      <c r="AG9">
        <f>$G9*INDEX('Future Scaling Factors'!$I$2:$AL$169,MATCH($E9,'Future Scaling Factors'!$F$2:$F$169,0),MATCH(AG$1,'Future Scaling Factors'!$I$1:$AL$1,0))</f>
        <v>3.0662776703815093E-5</v>
      </c>
      <c r="AH9">
        <f>$G9*INDEX('Future Scaling Factors'!$I$2:$AL$169,MATCH($E9,'Future Scaling Factors'!$F$2:$F$169,0),MATCH(AH$1,'Future Scaling Factors'!$I$1:$AL$1,0))</f>
        <v>3.0609651568553592E-5</v>
      </c>
      <c r="AI9">
        <f>$G9*INDEX('Future Scaling Factors'!$I$2:$AL$169,MATCH($E9,'Future Scaling Factors'!$F$2:$F$169,0),MATCH(AI$1,'Future Scaling Factors'!$I$1:$AL$1,0))</f>
        <v>3.0223520829099035E-5</v>
      </c>
      <c r="AJ9">
        <f>$G9*INDEX('Future Scaling Factors'!$I$2:$AL$169,MATCH($E9,'Future Scaling Factors'!$F$2:$F$169,0),MATCH(AJ$1,'Future Scaling Factors'!$I$1:$AL$1,0))</f>
        <v>2.9908761250711829E-5</v>
      </c>
      <c r="AL9" t="str">
        <f t="shared" si="2"/>
        <v>Geoengineering Sector</v>
      </c>
    </row>
    <row r="10" spans="1:38">
      <c r="A10" t="str">
        <f>About!$B$2</f>
        <v>NJ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J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6859540908587659E-6</v>
      </c>
      <c r="H11">
        <f>$G11*INDEX('Future Scaling Factors'!$I$2:$AL$169,MATCH($E11,'Future Scaling Factors'!$F$2:$F$169,0),MATCH(H$1,'Future Scaling Factors'!$I$1:$AL$1,0))</f>
        <v>2.3507493342109775E-6</v>
      </c>
      <c r="I11" s="116">
        <f>$H11*INDEX('Future Scaling Factors'!$I$2:$AL$169,MATCH($E11,'Future Scaling Factors'!$F$2:$F$169,0),MATCH(I$1,'Future Scaling Factors'!$I$1:$AL$1,0))</f>
        <v>2.0328035660403004E-6</v>
      </c>
      <c r="J11" s="116">
        <f>$H11*INDEX('Future Scaling Factors'!$I$2:$AL$169,MATCH($E11,'Future Scaling Factors'!$F$2:$F$169,0),MATCH(J$1,'Future Scaling Factors'!$I$1:$AL$1,0))</f>
        <v>2.3133556789729195E-6</v>
      </c>
      <c r="K11" s="116">
        <f>$H11*INDEX('Future Scaling Factors'!$I$2:$AL$169,MATCH($E11,'Future Scaling Factors'!$F$2:$F$169,0),MATCH(K$1,'Future Scaling Factors'!$I$1:$AL$1,0))</f>
        <v>2.3286278122896125E-6</v>
      </c>
      <c r="L11" s="116">
        <f>$H11*INDEX('Future Scaling Factors'!$I$2:$AL$169,MATCH($E11,'Future Scaling Factors'!$F$2:$F$169,0),MATCH(L$1,'Future Scaling Factors'!$I$1:$AL$1,0))</f>
        <v>2.3425696831464432E-6</v>
      </c>
      <c r="M11" s="116">
        <f>$H11*INDEX('Future Scaling Factors'!$I$2:$AL$169,MATCH($E11,'Future Scaling Factors'!$F$2:$F$169,0),MATCH(M$1,'Future Scaling Factors'!$I$1:$AL$1,0))</f>
        <v>2.3459065936316307E-6</v>
      </c>
      <c r="N11" s="116">
        <f>$H11*INDEX('Future Scaling Factors'!$I$2:$AL$169,MATCH($E11,'Future Scaling Factors'!$F$2:$F$169,0),MATCH(N$1,'Future Scaling Factors'!$I$1:$AL$1,0))</f>
        <v>2.3590088910577875E-6</v>
      </c>
      <c r="O11" s="116">
        <f>$H11*INDEX('Future Scaling Factors'!$I$2:$AL$169,MATCH($E11,'Future Scaling Factors'!$F$2:$F$169,0),MATCH(O$1,'Future Scaling Factors'!$I$1:$AL$1,0))</f>
        <v>2.3869804165885971E-6</v>
      </c>
      <c r="P11" s="116">
        <f>$H11*INDEX('Future Scaling Factors'!$I$2:$AL$169,MATCH($E11,'Future Scaling Factors'!$F$2:$F$169,0),MATCH(P$1,'Future Scaling Factors'!$I$1:$AL$1,0))</f>
        <v>2.3837290390534517E-6</v>
      </c>
      <c r="Q11" s="116">
        <f>$H11*INDEX('Future Scaling Factors'!$I$2:$AL$169,MATCH($E11,'Future Scaling Factors'!$F$2:$F$169,0),MATCH(Q$1,'Future Scaling Factors'!$I$1:$AL$1,0))</f>
        <v>2.3641937634373012E-6</v>
      </c>
      <c r="R11" s="116">
        <f>$H11*INDEX('Future Scaling Factors'!$I$2:$AL$169,MATCH($E11,'Future Scaling Factors'!$F$2:$F$169,0),MATCH(R$1,'Future Scaling Factors'!$I$1:$AL$1,0))</f>
        <v>2.3508765082024872E-6</v>
      </c>
      <c r="S11" s="116">
        <f>$H11*INDEX('Future Scaling Factors'!$I$2:$AL$169,MATCH($E11,'Future Scaling Factors'!$F$2:$F$169,0),MATCH(S$1,'Future Scaling Factors'!$I$1:$AL$1,0))</f>
        <v>2.3466178676372426E-6</v>
      </c>
      <c r="T11" s="116">
        <f>$H11*INDEX('Future Scaling Factors'!$I$2:$AL$169,MATCH($E11,'Future Scaling Factors'!$F$2:$F$169,0),MATCH(T$1,'Future Scaling Factors'!$I$1:$AL$1,0))</f>
        <v>2.3378811269638833E-6</v>
      </c>
      <c r="U11" s="116">
        <f>$H11*INDEX('Future Scaling Factors'!$I$2:$AL$169,MATCH($E11,'Future Scaling Factors'!$F$2:$F$169,0),MATCH(U$1,'Future Scaling Factors'!$I$1:$AL$1,0))</f>
        <v>2.3309540834440415E-6</v>
      </c>
      <c r="V11" s="116">
        <f>$H11*INDEX('Future Scaling Factors'!$I$2:$AL$169,MATCH($E11,'Future Scaling Factors'!$F$2:$F$169,0),MATCH(V$1,'Future Scaling Factors'!$I$1:$AL$1,0))</f>
        <v>2.3215375809045593E-6</v>
      </c>
      <c r="W11" s="116">
        <f>$H11*INDEX('Future Scaling Factors'!$I$2:$AL$169,MATCH($E11,'Future Scaling Factors'!$F$2:$F$169,0),MATCH(W$1,'Future Scaling Factors'!$I$1:$AL$1,0))</f>
        <v>2.132686454379794E-6</v>
      </c>
      <c r="X11" s="116">
        <f>$H11*INDEX('Future Scaling Factors'!$I$2:$AL$169,MATCH($E11,'Future Scaling Factors'!$F$2:$F$169,0),MATCH(X$1,'Future Scaling Factors'!$I$1:$AL$1,0))</f>
        <v>2.1334146098887033E-6</v>
      </c>
      <c r="Y11" s="116">
        <f>$H11*INDEX('Future Scaling Factors'!$I$2:$AL$169,MATCH($E11,'Future Scaling Factors'!$F$2:$F$169,0),MATCH(Y$1,'Future Scaling Factors'!$I$1:$AL$1,0))</f>
        <v>2.1332052792478109E-6</v>
      </c>
      <c r="Z11" s="116">
        <f>$H11*INDEX('Future Scaling Factors'!$I$2:$AL$169,MATCH($E11,'Future Scaling Factors'!$F$2:$F$169,0),MATCH(Z$1,'Future Scaling Factors'!$I$1:$AL$1,0))</f>
        <v>2.1356575989601968E-6</v>
      </c>
      <c r="AA11" s="116">
        <f>$H11*INDEX('Future Scaling Factors'!$I$2:$AL$169,MATCH($E11,'Future Scaling Factors'!$F$2:$F$169,0),MATCH(AA$1,'Future Scaling Factors'!$I$1:$AL$1,0))</f>
        <v>2.1426195309201869E-6</v>
      </c>
      <c r="AB11" s="116">
        <f>$H11*INDEX('Future Scaling Factors'!$I$2:$AL$169,MATCH($E11,'Future Scaling Factors'!$F$2:$F$169,0),MATCH(AB$1,'Future Scaling Factors'!$I$1:$AL$1,0))</f>
        <v>2.1510467773664209E-6</v>
      </c>
      <c r="AC11" s="116">
        <f>$H11*INDEX('Future Scaling Factors'!$I$2:$AL$169,MATCH($E11,'Future Scaling Factors'!$F$2:$F$169,0),MATCH(AC$1,'Future Scaling Factors'!$I$1:$AL$1,0))</f>
        <v>2.1606624816448166E-6</v>
      </c>
      <c r="AD11" s="116">
        <f>$H11*INDEX('Future Scaling Factors'!$I$2:$AL$169,MATCH($E11,'Future Scaling Factors'!$F$2:$F$169,0),MATCH(AD$1,'Future Scaling Factors'!$I$1:$AL$1,0))</f>
        <v>2.1690694702870935E-6</v>
      </c>
      <c r="AE11" s="116">
        <f>$H11*INDEX('Future Scaling Factors'!$I$2:$AL$169,MATCH($E11,'Future Scaling Factors'!$F$2:$F$169,0),MATCH(AE$1,'Future Scaling Factors'!$I$1:$AL$1,0))</f>
        <v>2.1759267369266377E-6</v>
      </c>
      <c r="AF11" s="116">
        <f>$H11*INDEX('Future Scaling Factors'!$I$2:$AL$169,MATCH($E11,'Future Scaling Factors'!$F$2:$F$169,0),MATCH(AF$1,'Future Scaling Factors'!$I$1:$AL$1,0))</f>
        <v>2.1845036660354453E-6</v>
      </c>
      <c r="AG11" s="116">
        <f>$H11*INDEX('Future Scaling Factors'!$I$2:$AL$169,MATCH($E11,'Future Scaling Factors'!$F$2:$F$169,0),MATCH(AG$1,'Future Scaling Factors'!$I$1:$AL$1,0))</f>
        <v>2.1937749876465666E-6</v>
      </c>
      <c r="AH11" s="116">
        <f>$H11*INDEX('Future Scaling Factors'!$I$2:$AL$169,MATCH($E11,'Future Scaling Factors'!$F$2:$F$169,0),MATCH(AH$1,'Future Scaling Factors'!$I$1:$AL$1,0))</f>
        <v>2.1992243369110786E-6</v>
      </c>
      <c r="AI11" s="116">
        <f>$H11*INDEX('Future Scaling Factors'!$I$2:$AL$169,MATCH($E11,'Future Scaling Factors'!$F$2:$F$169,0),MATCH(AI$1,'Future Scaling Factors'!$I$1:$AL$1,0))</f>
        <v>2.2094185140358104E-6</v>
      </c>
      <c r="AJ11" s="116">
        <f>$H11*INDEX('Future Scaling Factors'!$I$2:$AL$169,MATCH($E11,'Future Scaling Factors'!$F$2:$F$169,0),MATCH(AJ$1,'Future Scaling Factors'!$I$1:$AL$1,0))</f>
        <v>2.2091450336823866E-6</v>
      </c>
      <c r="AL11" t="str">
        <f t="shared" si="2"/>
        <v>Electricity Sector</v>
      </c>
    </row>
    <row r="12" spans="1:38">
      <c r="A12" t="str">
        <f>About!$B$2</f>
        <v>NJ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J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1772093589696273E-6</v>
      </c>
      <c r="H13">
        <f>$G13*INDEX('Future Scaling Factors'!$I$2:$AL$169,MATCH($E13,'Future Scaling Factors'!$F$2:$F$169,0),MATCH(H$1,'Future Scaling Factors'!$I$1:$AL$1,0))</f>
        <v>3.7538660031063371E-6</v>
      </c>
      <c r="I13">
        <f>$G13*INDEX('Future Scaling Factors'!$I$2:$AL$169,MATCH($E13,'Future Scaling Factors'!$F$2:$F$169,0),MATCH(I$1,'Future Scaling Factors'!$I$1:$AL$1,0))</f>
        <v>3.6962813183372672E-6</v>
      </c>
      <c r="J13">
        <f>$G13*INDEX('Future Scaling Factors'!$I$2:$AL$169,MATCH($E13,'Future Scaling Factors'!$F$2:$F$169,0),MATCH(J$1,'Future Scaling Factors'!$I$1:$AL$1,0))</f>
        <v>3.6528387901362803E-6</v>
      </c>
      <c r="K13">
        <f>$G13*INDEX('Future Scaling Factors'!$I$2:$AL$169,MATCH($E13,'Future Scaling Factors'!$F$2:$F$169,0),MATCH(K$1,'Future Scaling Factors'!$I$1:$AL$1,0))</f>
        <v>3.706400572111507E-6</v>
      </c>
      <c r="L13">
        <f>$G13*INDEX('Future Scaling Factors'!$I$2:$AL$169,MATCH($E13,'Future Scaling Factors'!$F$2:$F$169,0),MATCH(L$1,'Future Scaling Factors'!$I$1:$AL$1,0))</f>
        <v>3.728588534267279E-6</v>
      </c>
      <c r="M13">
        <f>$G13*INDEX('Future Scaling Factors'!$I$2:$AL$169,MATCH($E13,'Future Scaling Factors'!$F$2:$F$169,0),MATCH(M$1,'Future Scaling Factors'!$I$1:$AL$1,0))</f>
        <v>3.7363880748294876E-6</v>
      </c>
      <c r="N13">
        <f>$G13*INDEX('Future Scaling Factors'!$I$2:$AL$169,MATCH($E13,'Future Scaling Factors'!$F$2:$F$169,0),MATCH(N$1,'Future Scaling Factors'!$I$1:$AL$1,0))</f>
        <v>3.7743421650150708E-6</v>
      </c>
      <c r="O13">
        <f>$G13*INDEX('Future Scaling Factors'!$I$2:$AL$169,MATCH($E13,'Future Scaling Factors'!$F$2:$F$169,0),MATCH(O$1,'Future Scaling Factors'!$I$1:$AL$1,0))</f>
        <v>3.8538341042535274E-6</v>
      </c>
      <c r="P13">
        <f>$G13*INDEX('Future Scaling Factors'!$I$2:$AL$169,MATCH($E13,'Future Scaling Factors'!$F$2:$F$169,0),MATCH(P$1,'Future Scaling Factors'!$I$1:$AL$1,0))</f>
        <v>3.8462877172489796E-6</v>
      </c>
      <c r="Q13">
        <f>$G13*INDEX('Future Scaling Factors'!$I$2:$AL$169,MATCH($E13,'Future Scaling Factors'!$F$2:$F$169,0),MATCH(Q$1,'Future Scaling Factors'!$I$1:$AL$1,0))</f>
        <v>3.805114960401712E-6</v>
      </c>
      <c r="R13">
        <f>$G13*INDEX('Future Scaling Factors'!$I$2:$AL$169,MATCH($E13,'Future Scaling Factors'!$F$2:$F$169,0),MATCH(R$1,'Future Scaling Factors'!$I$1:$AL$1,0))</f>
        <v>3.7792622991255211E-6</v>
      </c>
      <c r="S13">
        <f>$G13*INDEX('Future Scaling Factors'!$I$2:$AL$169,MATCH($E13,'Future Scaling Factors'!$F$2:$F$169,0),MATCH(S$1,'Future Scaling Factors'!$I$1:$AL$1,0))</f>
        <v>3.7745832636414142E-6</v>
      </c>
      <c r="T13">
        <f>$G13*INDEX('Future Scaling Factors'!$I$2:$AL$169,MATCH($E13,'Future Scaling Factors'!$F$2:$F$169,0),MATCH(T$1,'Future Scaling Factors'!$I$1:$AL$1,0))</f>
        <v>3.7573636553213615E-6</v>
      </c>
      <c r="U13">
        <f>$G13*INDEX('Future Scaling Factors'!$I$2:$AL$169,MATCH($E13,'Future Scaling Factors'!$F$2:$F$169,0),MATCH(U$1,'Future Scaling Factors'!$I$1:$AL$1,0))</f>
        <v>3.7432214987532768E-6</v>
      </c>
      <c r="V13">
        <f>$G13*INDEX('Future Scaling Factors'!$I$2:$AL$169,MATCH($E13,'Future Scaling Factors'!$F$2:$F$169,0),MATCH(V$1,'Future Scaling Factors'!$I$1:$AL$1,0))</f>
        <v>3.7248997252842256E-6</v>
      </c>
      <c r="W13">
        <f>$G13*INDEX('Future Scaling Factors'!$I$2:$AL$169,MATCH($E13,'Future Scaling Factors'!$F$2:$F$169,0),MATCH(W$1,'Future Scaling Factors'!$I$1:$AL$1,0))</f>
        <v>3.4532246267213726E-6</v>
      </c>
      <c r="X13">
        <f>$G13*INDEX('Future Scaling Factors'!$I$2:$AL$169,MATCH($E13,'Future Scaling Factors'!$F$2:$F$169,0),MATCH(X$1,'Future Scaling Factors'!$I$1:$AL$1,0))</f>
        <v>3.4493842700303317E-6</v>
      </c>
      <c r="Y13">
        <f>$G13*INDEX('Future Scaling Factors'!$I$2:$AL$169,MATCH($E13,'Future Scaling Factors'!$F$2:$F$169,0),MATCH(Y$1,'Future Scaling Factors'!$I$1:$AL$1,0))</f>
        <v>3.4442437028900816E-6</v>
      </c>
      <c r="Z13">
        <f>$G13*INDEX('Future Scaling Factors'!$I$2:$AL$169,MATCH($E13,'Future Scaling Factors'!$F$2:$F$169,0),MATCH(Z$1,'Future Scaling Factors'!$I$1:$AL$1,0))</f>
        <v>3.452659767082511E-6</v>
      </c>
      <c r="AA13">
        <f>$G13*INDEX('Future Scaling Factors'!$I$2:$AL$169,MATCH($E13,'Future Scaling Factors'!$F$2:$F$169,0),MATCH(AA$1,'Future Scaling Factors'!$I$1:$AL$1,0))</f>
        <v>3.4572061983221287E-6</v>
      </c>
      <c r="AB13">
        <f>$G13*INDEX('Future Scaling Factors'!$I$2:$AL$169,MATCH($E13,'Future Scaling Factors'!$F$2:$F$169,0),MATCH(AB$1,'Future Scaling Factors'!$I$1:$AL$1,0))</f>
        <v>3.4649006887685736E-6</v>
      </c>
      <c r="AC13">
        <f>$G13*INDEX('Future Scaling Factors'!$I$2:$AL$169,MATCH($E13,'Future Scaling Factors'!$F$2:$F$169,0),MATCH(AC$1,'Future Scaling Factors'!$I$1:$AL$1,0))</f>
        <v>3.4741347661575244E-6</v>
      </c>
      <c r="AD13">
        <f>$G13*INDEX('Future Scaling Factors'!$I$2:$AL$169,MATCH($E13,'Future Scaling Factors'!$F$2:$F$169,0),MATCH(AD$1,'Future Scaling Factors'!$I$1:$AL$1,0))</f>
        <v>3.4822511792000702E-6</v>
      </c>
      <c r="AE13">
        <f>$G13*INDEX('Future Scaling Factors'!$I$2:$AL$169,MATCH($E13,'Future Scaling Factors'!$F$2:$F$169,0),MATCH(AE$1,'Future Scaling Factors'!$I$1:$AL$1,0))</f>
        <v>3.4896632398270832E-6</v>
      </c>
      <c r="AF13">
        <f>$G13*INDEX('Future Scaling Factors'!$I$2:$AL$169,MATCH($E13,'Future Scaling Factors'!$F$2:$F$169,0),MATCH(AF$1,'Future Scaling Factors'!$I$1:$AL$1,0))</f>
        <v>3.4982170746631367E-6</v>
      </c>
      <c r="AG13">
        <f>$G13*INDEX('Future Scaling Factors'!$I$2:$AL$169,MATCH($E13,'Future Scaling Factors'!$F$2:$F$169,0),MATCH(AG$1,'Future Scaling Factors'!$I$1:$AL$1,0))</f>
        <v>3.5068518497523207E-6</v>
      </c>
      <c r="AH13">
        <f>$G13*INDEX('Future Scaling Factors'!$I$2:$AL$169,MATCH($E13,'Future Scaling Factors'!$F$2:$F$169,0),MATCH(AH$1,'Future Scaling Factors'!$I$1:$AL$1,0))</f>
        <v>3.5264393910096745E-6</v>
      </c>
      <c r="AI13">
        <f>$G13*INDEX('Future Scaling Factors'!$I$2:$AL$169,MATCH($E13,'Future Scaling Factors'!$F$2:$F$169,0),MATCH(AI$1,'Future Scaling Factors'!$I$1:$AL$1,0))</f>
        <v>3.5220737837398142E-6</v>
      </c>
      <c r="AJ13">
        <f>$G13*INDEX('Future Scaling Factors'!$I$2:$AL$169,MATCH($E13,'Future Scaling Factors'!$F$2:$F$169,0),MATCH(AJ$1,'Future Scaling Factors'!$I$1:$AL$1,0))</f>
        <v>3.5689330239026952E-6</v>
      </c>
      <c r="AL13" t="str">
        <f t="shared" si="2"/>
        <v>Commercial Buildings Sector</v>
      </c>
    </row>
    <row r="14" spans="1:38">
      <c r="A14" t="str">
        <f>About!$B$2</f>
        <v>NJ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8596468320601291E-6</v>
      </c>
      <c r="H14">
        <f>$G14*INDEX('Future Scaling Factors'!$I$2:$AL$169,MATCH($E14,'Future Scaling Factors'!$F$2:$F$169,0),MATCH(H$1,'Future Scaling Factors'!$I$1:$AL$1,0))</f>
        <v>5.6331824942675344E-6</v>
      </c>
      <c r="I14">
        <f>$G14*INDEX('Future Scaling Factors'!$I$2:$AL$169,MATCH($E14,'Future Scaling Factors'!$F$2:$F$169,0),MATCH(I$1,'Future Scaling Factors'!$I$1:$AL$1,0))</f>
        <v>5.7004495763219402E-6</v>
      </c>
      <c r="J14">
        <f>$G14*INDEX('Future Scaling Factors'!$I$2:$AL$169,MATCH($E14,'Future Scaling Factors'!$F$2:$F$169,0),MATCH(J$1,'Future Scaling Factors'!$I$1:$AL$1,0))</f>
        <v>5.9693629357945278E-6</v>
      </c>
      <c r="K14">
        <f>$G14*INDEX('Future Scaling Factors'!$I$2:$AL$169,MATCH($E14,'Future Scaling Factors'!$F$2:$F$169,0),MATCH(K$1,'Future Scaling Factors'!$I$1:$AL$1,0))</f>
        <v>5.9182989598530459E-6</v>
      </c>
      <c r="L14">
        <f>$G14*INDEX('Future Scaling Factors'!$I$2:$AL$169,MATCH($E14,'Future Scaling Factors'!$F$2:$F$169,0),MATCH(L$1,'Future Scaling Factors'!$I$1:$AL$1,0))</f>
        <v>5.9298719310951232E-6</v>
      </c>
      <c r="M14">
        <f>$G14*INDEX('Future Scaling Factors'!$I$2:$AL$169,MATCH($E14,'Future Scaling Factors'!$F$2:$F$169,0),MATCH(M$1,'Future Scaling Factors'!$I$1:$AL$1,0))</f>
        <v>5.9888038240079905E-6</v>
      </c>
      <c r="N14">
        <f>$G14*INDEX('Future Scaling Factors'!$I$2:$AL$169,MATCH($E14,'Future Scaling Factors'!$F$2:$F$169,0),MATCH(N$1,'Future Scaling Factors'!$I$1:$AL$1,0))</f>
        <v>6.0595417327642519E-6</v>
      </c>
      <c r="O14">
        <f>$G14*INDEX('Future Scaling Factors'!$I$2:$AL$169,MATCH($E14,'Future Scaling Factors'!$F$2:$F$169,0),MATCH(O$1,'Future Scaling Factors'!$I$1:$AL$1,0))</f>
        <v>6.1187031213758804E-6</v>
      </c>
      <c r="P14">
        <f>$G14*INDEX('Future Scaling Factors'!$I$2:$AL$169,MATCH($E14,'Future Scaling Factors'!$F$2:$F$169,0),MATCH(P$1,'Future Scaling Factors'!$I$1:$AL$1,0))</f>
        <v>6.2548946229793423E-6</v>
      </c>
      <c r="Q14">
        <f>$G14*INDEX('Future Scaling Factors'!$I$2:$AL$169,MATCH($E14,'Future Scaling Factors'!$F$2:$F$169,0),MATCH(Q$1,'Future Scaling Factors'!$I$1:$AL$1,0))</f>
        <v>6.3354535280814817E-6</v>
      </c>
      <c r="R14">
        <f>$G14*INDEX('Future Scaling Factors'!$I$2:$AL$169,MATCH($E14,'Future Scaling Factors'!$F$2:$F$169,0),MATCH(R$1,'Future Scaling Factors'!$I$1:$AL$1,0))</f>
        <v>6.4683729415263426E-6</v>
      </c>
      <c r="S14">
        <f>$G14*INDEX('Future Scaling Factors'!$I$2:$AL$169,MATCH($E14,'Future Scaling Factors'!$F$2:$F$169,0),MATCH(S$1,'Future Scaling Factors'!$I$1:$AL$1,0))</f>
        <v>6.5589787897705648E-6</v>
      </c>
      <c r="T14">
        <f>$G14*INDEX('Future Scaling Factors'!$I$2:$AL$169,MATCH($E14,'Future Scaling Factors'!$F$2:$F$169,0),MATCH(T$1,'Future Scaling Factors'!$I$1:$AL$1,0))</f>
        <v>6.6396879317476663E-6</v>
      </c>
      <c r="U14">
        <f>$G14*INDEX('Future Scaling Factors'!$I$2:$AL$169,MATCH($E14,'Future Scaling Factors'!$F$2:$F$169,0),MATCH(U$1,'Future Scaling Factors'!$I$1:$AL$1,0))</f>
        <v>6.7321025373290152E-6</v>
      </c>
      <c r="V14">
        <f>$G14*INDEX('Future Scaling Factors'!$I$2:$AL$169,MATCH($E14,'Future Scaling Factors'!$F$2:$F$169,0),MATCH(V$1,'Future Scaling Factors'!$I$1:$AL$1,0))</f>
        <v>6.8254055515174188E-6</v>
      </c>
      <c r="W14">
        <f>$G14*INDEX('Future Scaling Factors'!$I$2:$AL$169,MATCH($E14,'Future Scaling Factors'!$F$2:$F$169,0),MATCH(W$1,'Future Scaling Factors'!$I$1:$AL$1,0))</f>
        <v>6.9355954270449467E-6</v>
      </c>
      <c r="X14">
        <f>$G14*INDEX('Future Scaling Factors'!$I$2:$AL$169,MATCH($E14,'Future Scaling Factors'!$F$2:$F$169,0),MATCH(X$1,'Future Scaling Factors'!$I$1:$AL$1,0))</f>
        <v>7.0171361951881711E-6</v>
      </c>
      <c r="Y14">
        <f>$G14*INDEX('Future Scaling Factors'!$I$2:$AL$169,MATCH($E14,'Future Scaling Factors'!$F$2:$F$169,0),MATCH(Y$1,'Future Scaling Factors'!$I$1:$AL$1,0))</f>
        <v>7.0975874502460483E-6</v>
      </c>
      <c r="Z14">
        <f>$G14*INDEX('Future Scaling Factors'!$I$2:$AL$169,MATCH($E14,'Future Scaling Factors'!$F$2:$F$169,0),MATCH(Z$1,'Future Scaling Factors'!$I$1:$AL$1,0))</f>
        <v>7.1835193938212055E-6</v>
      </c>
      <c r="AA14">
        <f>$G14*INDEX('Future Scaling Factors'!$I$2:$AL$169,MATCH($E14,'Future Scaling Factors'!$F$2:$F$169,0),MATCH(AA$1,'Future Scaling Factors'!$I$1:$AL$1,0))</f>
        <v>7.2428333852428314E-6</v>
      </c>
      <c r="AB14">
        <f>$G14*INDEX('Future Scaling Factors'!$I$2:$AL$169,MATCH($E14,'Future Scaling Factors'!$F$2:$F$169,0),MATCH(AB$1,'Future Scaling Factors'!$I$1:$AL$1,0))</f>
        <v>7.3017522655129853E-6</v>
      </c>
      <c r="AC14">
        <f>$G14*INDEX('Future Scaling Factors'!$I$2:$AL$169,MATCH($E14,'Future Scaling Factors'!$F$2:$F$169,0),MATCH(AC$1,'Future Scaling Factors'!$I$1:$AL$1,0))</f>
        <v>7.3607539535094963E-6</v>
      </c>
      <c r="AD14">
        <f>$G14*INDEX('Future Scaling Factors'!$I$2:$AL$169,MATCH($E14,'Future Scaling Factors'!$F$2:$F$169,0),MATCH(AD$1,'Future Scaling Factors'!$I$1:$AL$1,0))</f>
        <v>7.4235612480158467E-6</v>
      </c>
      <c r="AE14">
        <f>$G14*INDEX('Future Scaling Factors'!$I$2:$AL$169,MATCH($E14,'Future Scaling Factors'!$F$2:$F$169,0),MATCH(AE$1,'Future Scaling Factors'!$I$1:$AL$1,0))</f>
        <v>7.492008931654592E-6</v>
      </c>
      <c r="AF14">
        <f>$G14*INDEX('Future Scaling Factors'!$I$2:$AL$169,MATCH($E14,'Future Scaling Factors'!$F$2:$F$169,0),MATCH(AF$1,'Future Scaling Factors'!$I$1:$AL$1,0))</f>
        <v>7.5565883115049717E-6</v>
      </c>
      <c r="AG14">
        <f>$G14*INDEX('Future Scaling Factors'!$I$2:$AL$169,MATCH($E14,'Future Scaling Factors'!$F$2:$F$169,0),MATCH(AG$1,'Future Scaling Factors'!$I$1:$AL$1,0))</f>
        <v>7.6213936381515516E-6</v>
      </c>
      <c r="AH14">
        <f>$G14*INDEX('Future Scaling Factors'!$I$2:$AL$169,MATCH($E14,'Future Scaling Factors'!$F$2:$F$169,0),MATCH(AH$1,'Future Scaling Factors'!$I$1:$AL$1,0))</f>
        <v>7.6854844524164271E-6</v>
      </c>
      <c r="AI14">
        <f>$G14*INDEX('Future Scaling Factors'!$I$2:$AL$169,MATCH($E14,'Future Scaling Factors'!$F$2:$F$169,0),MATCH(AI$1,'Future Scaling Factors'!$I$1:$AL$1,0))</f>
        <v>7.748361542006422E-6</v>
      </c>
      <c r="AJ14">
        <f>$G14*INDEX('Future Scaling Factors'!$I$2:$AL$169,MATCH($E14,'Future Scaling Factors'!$F$2:$F$169,0),MATCH(AJ$1,'Future Scaling Factors'!$I$1:$AL$1,0))</f>
        <v>7.8212015840446179E-6</v>
      </c>
      <c r="AL14" t="str">
        <f t="shared" si="2"/>
        <v>Industry Sector</v>
      </c>
    </row>
    <row r="15" spans="1:38">
      <c r="A15" t="str">
        <f>About!$B$2</f>
        <v>NJ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8596468320601291E-6</v>
      </c>
      <c r="H15">
        <f>$G15*INDEX('Future Scaling Factors'!$I$2:$AL$169,MATCH($E15,'Future Scaling Factors'!$F$2:$F$169,0),MATCH(H$1,'Future Scaling Factors'!$I$1:$AL$1,0))</f>
        <v>3.4684871601555131E-6</v>
      </c>
      <c r="I15">
        <f>$G15*INDEX('Future Scaling Factors'!$I$2:$AL$169,MATCH($E15,'Future Scaling Factors'!$F$2:$F$169,0),MATCH(I$1,'Future Scaling Factors'!$I$1:$AL$1,0))</f>
        <v>3.4152802157473097E-6</v>
      </c>
      <c r="J15">
        <f>$G15*INDEX('Future Scaling Factors'!$I$2:$AL$169,MATCH($E15,'Future Scaling Factors'!$F$2:$F$169,0),MATCH(J$1,'Future Scaling Factors'!$I$1:$AL$1,0))</f>
        <v>3.3751403036819541E-6</v>
      </c>
      <c r="K15">
        <f>$G15*INDEX('Future Scaling Factors'!$I$2:$AL$169,MATCH($E15,'Future Scaling Factors'!$F$2:$F$169,0),MATCH(K$1,'Future Scaling Factors'!$I$1:$AL$1,0))</f>
        <v>3.4246301770291624E-6</v>
      </c>
      <c r="L15">
        <f>$G15*INDEX('Future Scaling Factors'!$I$2:$AL$169,MATCH($E15,'Future Scaling Factors'!$F$2:$F$169,0),MATCH(L$1,'Future Scaling Factors'!$I$1:$AL$1,0))</f>
        <v>3.4451313514940016E-6</v>
      </c>
      <c r="M15">
        <f>$G15*INDEX('Future Scaling Factors'!$I$2:$AL$169,MATCH($E15,'Future Scaling Factors'!$F$2:$F$169,0),MATCH(M$1,'Future Scaling Factors'!$I$1:$AL$1,0))</f>
        <v>3.4523379503104606E-6</v>
      </c>
      <c r="N15">
        <f>$G15*INDEX('Future Scaling Factors'!$I$2:$AL$169,MATCH($E15,'Future Scaling Factors'!$F$2:$F$169,0),MATCH(N$1,'Future Scaling Factors'!$I$1:$AL$1,0))</f>
        <v>3.4874066699651163E-6</v>
      </c>
      <c r="O15">
        <f>$G15*INDEX('Future Scaling Factors'!$I$2:$AL$169,MATCH($E15,'Future Scaling Factors'!$F$2:$F$169,0),MATCH(O$1,'Future Scaling Factors'!$I$1:$AL$1,0))</f>
        <v>3.5608554212940912E-6</v>
      </c>
      <c r="P15">
        <f>$G15*INDEX('Future Scaling Factors'!$I$2:$AL$169,MATCH($E15,'Future Scaling Factors'!$F$2:$F$169,0),MATCH(P$1,'Future Scaling Factors'!$I$1:$AL$1,0))</f>
        <v>3.5538827306308712E-6</v>
      </c>
      <c r="Q15">
        <f>$G15*INDEX('Future Scaling Factors'!$I$2:$AL$169,MATCH($E15,'Future Scaling Factors'!$F$2:$F$169,0),MATCH(Q$1,'Future Scaling Factors'!$I$1:$AL$1,0))</f>
        <v>3.5158400358850333E-6</v>
      </c>
      <c r="R15">
        <f>$G15*INDEX('Future Scaling Factors'!$I$2:$AL$169,MATCH($E15,'Future Scaling Factors'!$F$2:$F$169,0),MATCH(R$1,'Future Scaling Factors'!$I$1:$AL$1,0))</f>
        <v>3.4919527624399724E-6</v>
      </c>
      <c r="S15">
        <f>$G15*INDEX('Future Scaling Factors'!$I$2:$AL$169,MATCH($E15,'Future Scaling Factors'!$F$2:$F$169,0),MATCH(S$1,'Future Scaling Factors'!$I$1:$AL$1,0))</f>
        <v>3.4876294396348682E-6</v>
      </c>
      <c r="T15">
        <f>$G15*INDEX('Future Scaling Factors'!$I$2:$AL$169,MATCH($E15,'Future Scaling Factors'!$F$2:$F$169,0),MATCH(T$1,'Future Scaling Factors'!$I$1:$AL$1,0))</f>
        <v>3.4717189115788355E-6</v>
      </c>
      <c r="U15">
        <f>$G15*INDEX('Future Scaling Factors'!$I$2:$AL$169,MATCH($E15,'Future Scaling Factors'!$F$2:$F$169,0),MATCH(U$1,'Future Scaling Factors'!$I$1:$AL$1,0))</f>
        <v>3.4586518792359868E-6</v>
      </c>
      <c r="V15">
        <f>$G15*INDEX('Future Scaling Factors'!$I$2:$AL$169,MATCH($E15,'Future Scaling Factors'!$F$2:$F$169,0),MATCH(V$1,'Future Scaling Factors'!$I$1:$AL$1,0))</f>
        <v>3.4417229755468047E-6</v>
      </c>
      <c r="W15">
        <f>$G15*INDEX('Future Scaling Factors'!$I$2:$AL$169,MATCH($E15,'Future Scaling Factors'!$F$2:$F$169,0),MATCH(W$1,'Future Scaling Factors'!$I$1:$AL$1,0))</f>
        <v>3.1907013380351084E-6</v>
      </c>
      <c r="X15">
        <f>$G15*INDEX('Future Scaling Factors'!$I$2:$AL$169,MATCH($E15,'Future Scaling Factors'!$F$2:$F$169,0),MATCH(X$1,'Future Scaling Factors'!$I$1:$AL$1,0))</f>
        <v>3.1871529354383533E-6</v>
      </c>
      <c r="Y15">
        <f>$G15*INDEX('Future Scaling Factors'!$I$2:$AL$169,MATCH($E15,'Future Scaling Factors'!$F$2:$F$169,0),MATCH(Y$1,'Future Scaling Factors'!$I$1:$AL$1,0))</f>
        <v>3.1824031678368677E-6</v>
      </c>
      <c r="Z15">
        <f>$G15*INDEX('Future Scaling Factors'!$I$2:$AL$169,MATCH($E15,'Future Scaling Factors'!$F$2:$F$169,0),MATCH(Z$1,'Future Scaling Factors'!$I$1:$AL$1,0))</f>
        <v>3.1901794205231194E-6</v>
      </c>
      <c r="AA15">
        <f>$G15*INDEX('Future Scaling Factors'!$I$2:$AL$169,MATCH($E15,'Future Scaling Factors'!$F$2:$F$169,0),MATCH(AA$1,'Future Scaling Factors'!$I$1:$AL$1,0))</f>
        <v>3.1943802200098608E-6</v>
      </c>
      <c r="AB15">
        <f>$G15*INDEX('Future Scaling Factors'!$I$2:$AL$169,MATCH($E15,'Future Scaling Factors'!$F$2:$F$169,0),MATCH(AB$1,'Future Scaling Factors'!$I$1:$AL$1,0))</f>
        <v>3.2014897548987855E-6</v>
      </c>
      <c r="AC15">
        <f>$G15*INDEX('Future Scaling Factors'!$I$2:$AL$169,MATCH($E15,'Future Scaling Factors'!$F$2:$F$169,0),MATCH(AC$1,'Future Scaling Factors'!$I$1:$AL$1,0))</f>
        <v>3.2100218332502649E-6</v>
      </c>
      <c r="AD15">
        <f>$G15*INDEX('Future Scaling Factors'!$I$2:$AL$169,MATCH($E15,'Future Scaling Factors'!$F$2:$F$169,0),MATCH(AD$1,'Future Scaling Factors'!$I$1:$AL$1,0))</f>
        <v>3.2175212150612546E-6</v>
      </c>
      <c r="AE15">
        <f>$G15*INDEX('Future Scaling Factors'!$I$2:$AL$169,MATCH($E15,'Future Scaling Factors'!$F$2:$F$169,0),MATCH(AE$1,'Future Scaling Factors'!$I$1:$AL$1,0))</f>
        <v>3.2243697911941842E-6</v>
      </c>
      <c r="AF15">
        <f>$G15*INDEX('Future Scaling Factors'!$I$2:$AL$169,MATCH($E15,'Future Scaling Factors'!$F$2:$F$169,0),MATCH(AF$1,'Future Scaling Factors'!$I$1:$AL$1,0))</f>
        <v>3.2322733408345793E-6</v>
      </c>
      <c r="AG15">
        <f>$G15*INDEX('Future Scaling Factors'!$I$2:$AL$169,MATCH($E15,'Future Scaling Factors'!$F$2:$F$169,0),MATCH(AG$1,'Future Scaling Factors'!$I$1:$AL$1,0))</f>
        <v>3.2402516774355342E-6</v>
      </c>
      <c r="AH15">
        <f>$G15*INDEX('Future Scaling Factors'!$I$2:$AL$169,MATCH($E15,'Future Scaling Factors'!$F$2:$F$169,0),MATCH(AH$1,'Future Scaling Factors'!$I$1:$AL$1,0))</f>
        <v>3.2583501218909116E-6</v>
      </c>
      <c r="AI15">
        <f>$G15*INDEX('Future Scaling Factors'!$I$2:$AL$169,MATCH($E15,'Future Scaling Factors'!$F$2:$F$169,0),MATCH(AI$1,'Future Scaling Factors'!$I$1:$AL$1,0))</f>
        <v>3.2543163996564838E-6</v>
      </c>
      <c r="AJ15">
        <f>$G15*INDEX('Future Scaling Factors'!$I$2:$AL$169,MATCH($E15,'Future Scaling Factors'!$F$2:$F$169,0),MATCH(AJ$1,'Future Scaling Factors'!$I$1:$AL$1,0))</f>
        <v>3.2976132761846022E-6</v>
      </c>
      <c r="AL15" t="str">
        <f t="shared" si="2"/>
        <v>District Heating Sector</v>
      </c>
    </row>
    <row r="16" spans="1:38">
      <c r="A16" t="str">
        <f>About!$B$2</f>
        <v>NJ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J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J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1459311742887756E-6</v>
      </c>
      <c r="H18">
        <f>$G18*INDEX('Future Scaling Factors'!$I$2:$AL$169,MATCH($E18,'Future Scaling Factors'!$F$2:$F$169,0),MATCH(H$1,'Future Scaling Factors'!$I$1:$AL$1,0))</f>
        <v>6.0737444538268636E-6</v>
      </c>
      <c r="I18">
        <f>$G18*INDEX('Future Scaling Factors'!$I$2:$AL$169,MATCH($E18,'Future Scaling Factors'!$F$2:$F$169,0),MATCH(I$1,'Future Scaling Factors'!$I$1:$AL$1,0))</f>
        <v>5.4025652121698523E-6</v>
      </c>
      <c r="J18">
        <f>$G18*INDEX('Future Scaling Factors'!$I$2:$AL$169,MATCH($E18,'Future Scaling Factors'!$F$2:$F$169,0),MATCH(J$1,'Future Scaling Factors'!$I$1:$AL$1,0))</f>
        <v>5.4025652121698523E-6</v>
      </c>
      <c r="K18">
        <f>$G18*INDEX('Future Scaling Factors'!$I$2:$AL$169,MATCH($E18,'Future Scaling Factors'!$F$2:$F$169,0),MATCH(K$1,'Future Scaling Factors'!$I$1:$AL$1,0))</f>
        <v>5.2162267905116123E-6</v>
      </c>
      <c r="L18">
        <f>$G18*INDEX('Future Scaling Factors'!$I$2:$AL$169,MATCH($E18,'Future Scaling Factors'!$F$2:$F$169,0),MATCH(L$1,'Future Scaling Factors'!$I$1:$AL$1,0))</f>
        <v>4.924076099166025E-6</v>
      </c>
      <c r="M18">
        <f>$G18*INDEX('Future Scaling Factors'!$I$2:$AL$169,MATCH($E18,'Future Scaling Factors'!$F$2:$F$169,0),MATCH(M$1,'Future Scaling Factors'!$I$1:$AL$1,0))</f>
        <v>4.7867571095255117E-6</v>
      </c>
      <c r="N18">
        <f>$G18*INDEX('Future Scaling Factors'!$I$2:$AL$169,MATCH($E18,'Future Scaling Factors'!$F$2:$F$169,0),MATCH(N$1,'Future Scaling Factors'!$I$1:$AL$1,0))</f>
        <v>4.6662544007914238E-6</v>
      </c>
      <c r="O18">
        <f>$G18*INDEX('Future Scaling Factors'!$I$2:$AL$169,MATCH($E18,'Future Scaling Factors'!$F$2:$F$169,0),MATCH(O$1,'Future Scaling Factors'!$I$1:$AL$1,0))</f>
        <v>4.6220898685034004E-6</v>
      </c>
      <c r="P18">
        <f>$G18*INDEX('Future Scaling Factors'!$I$2:$AL$169,MATCH($E18,'Future Scaling Factors'!$F$2:$F$169,0),MATCH(P$1,'Future Scaling Factors'!$I$1:$AL$1,0))</f>
        <v>4.5707846535270862E-6</v>
      </c>
      <c r="Q18">
        <f>$G18*INDEX('Future Scaling Factors'!$I$2:$AL$169,MATCH($E18,'Future Scaling Factors'!$F$2:$F$169,0),MATCH(Q$1,'Future Scaling Factors'!$I$1:$AL$1,0))</f>
        <v>4.5549816682200223E-6</v>
      </c>
      <c r="R18">
        <f>$G18*INDEX('Future Scaling Factors'!$I$2:$AL$169,MATCH($E18,'Future Scaling Factors'!$F$2:$F$169,0),MATCH(R$1,'Future Scaling Factors'!$I$1:$AL$1,0))</f>
        <v>4.5447521440157389E-6</v>
      </c>
      <c r="S18">
        <f>$G18*INDEX('Future Scaling Factors'!$I$2:$AL$169,MATCH($E18,'Future Scaling Factors'!$F$2:$F$169,0),MATCH(S$1,'Future Scaling Factors'!$I$1:$AL$1,0))</f>
        <v>4.5550336406945099E-6</v>
      </c>
      <c r="T18">
        <f>$G18*INDEX('Future Scaling Factors'!$I$2:$AL$169,MATCH($E18,'Future Scaling Factors'!$F$2:$F$169,0),MATCH(T$1,'Future Scaling Factors'!$I$1:$AL$1,0))</f>
        <v>4.5458559723125957E-6</v>
      </c>
      <c r="U18">
        <f>$G18*INDEX('Future Scaling Factors'!$I$2:$AL$169,MATCH($E18,'Future Scaling Factors'!$F$2:$F$169,0),MATCH(U$1,'Future Scaling Factors'!$I$1:$AL$1,0))</f>
        <v>4.5303279381608854E-6</v>
      </c>
      <c r="V18">
        <f>$G18*INDEX('Future Scaling Factors'!$I$2:$AL$169,MATCH($E18,'Future Scaling Factors'!$F$2:$F$169,0),MATCH(V$1,'Future Scaling Factors'!$I$1:$AL$1,0))</f>
        <v>4.5018322686651212E-6</v>
      </c>
      <c r="W18">
        <f>$G18*INDEX('Future Scaling Factors'!$I$2:$AL$169,MATCH($E18,'Future Scaling Factors'!$F$2:$F$169,0),MATCH(W$1,'Future Scaling Factors'!$I$1:$AL$1,0))</f>
        <v>4.4875180432724085E-6</v>
      </c>
      <c r="X18">
        <f>$G18*INDEX('Future Scaling Factors'!$I$2:$AL$169,MATCH($E18,'Future Scaling Factors'!$F$2:$F$169,0),MATCH(X$1,'Future Scaling Factors'!$I$1:$AL$1,0))</f>
        <v>4.4992661696505864E-6</v>
      </c>
      <c r="Y18">
        <f>$G18*INDEX('Future Scaling Factors'!$I$2:$AL$169,MATCH($E18,'Future Scaling Factors'!$F$2:$F$169,0),MATCH(Y$1,'Future Scaling Factors'!$I$1:$AL$1,0))</f>
        <v>4.462708731096096E-6</v>
      </c>
      <c r="Z18">
        <f>$G18*INDEX('Future Scaling Factors'!$I$2:$AL$169,MATCH($E18,'Future Scaling Factors'!$F$2:$F$169,0),MATCH(Z$1,'Future Scaling Factors'!$I$1:$AL$1,0))</f>
        <v>4.4439285612666185E-6</v>
      </c>
      <c r="AA18">
        <f>$G18*INDEX('Future Scaling Factors'!$I$2:$AL$169,MATCH($E18,'Future Scaling Factors'!$F$2:$F$169,0),MATCH(AA$1,'Future Scaling Factors'!$I$1:$AL$1,0))</f>
        <v>4.425644644741924E-6</v>
      </c>
      <c r="AB18">
        <f>$G18*INDEX('Future Scaling Factors'!$I$2:$AL$169,MATCH($E18,'Future Scaling Factors'!$F$2:$F$169,0),MATCH(AB$1,'Future Scaling Factors'!$I$1:$AL$1,0))</f>
        <v>4.3802763628835136E-6</v>
      </c>
      <c r="AC18">
        <f>$G18*INDEX('Future Scaling Factors'!$I$2:$AL$169,MATCH($E18,'Future Scaling Factors'!$F$2:$F$169,0),MATCH(AC$1,'Future Scaling Factors'!$I$1:$AL$1,0))</f>
        <v>4.3225289082147609E-6</v>
      </c>
      <c r="AD18">
        <f>$G18*INDEX('Future Scaling Factors'!$I$2:$AL$169,MATCH($E18,'Future Scaling Factors'!$F$2:$F$169,0),MATCH(AD$1,'Future Scaling Factors'!$I$1:$AL$1,0))</f>
        <v>4.2601374614708372E-6</v>
      </c>
      <c r="AE18">
        <f>$G18*INDEX('Future Scaling Factors'!$I$2:$AL$169,MATCH($E18,'Future Scaling Factors'!$F$2:$F$169,0),MATCH(AE$1,'Future Scaling Factors'!$I$1:$AL$1,0))</f>
        <v>4.2368229447220431E-6</v>
      </c>
      <c r="AF18">
        <f>$G18*INDEX('Future Scaling Factors'!$I$2:$AL$169,MATCH($E18,'Future Scaling Factors'!$F$2:$F$169,0),MATCH(AF$1,'Future Scaling Factors'!$I$1:$AL$1,0))</f>
        <v>4.1952603892212641E-6</v>
      </c>
      <c r="AG18">
        <f>$G18*INDEX('Future Scaling Factors'!$I$2:$AL$169,MATCH($E18,'Future Scaling Factors'!$F$2:$F$169,0),MATCH(AG$1,'Future Scaling Factors'!$I$1:$AL$1,0))</f>
        <v>4.1264645923953345E-6</v>
      </c>
      <c r="AH18">
        <f>$G18*INDEX('Future Scaling Factors'!$I$2:$AL$169,MATCH($E18,'Future Scaling Factors'!$F$2:$F$169,0),MATCH(AH$1,'Future Scaling Factors'!$I$1:$AL$1,0))</f>
        <v>4.0576755016951465E-6</v>
      </c>
      <c r="AI18">
        <f>$G18*INDEX('Future Scaling Factors'!$I$2:$AL$169,MATCH($E18,'Future Scaling Factors'!$F$2:$F$169,0),MATCH(AI$1,'Future Scaling Factors'!$I$1:$AL$1,0))</f>
        <v>4.0140984260219757E-6</v>
      </c>
      <c r="AJ18">
        <f>$G18*INDEX('Future Scaling Factors'!$I$2:$AL$169,MATCH($E18,'Future Scaling Factors'!$F$2:$F$169,0),MATCH(AJ$1,'Future Scaling Factors'!$I$1:$AL$1,0))</f>
        <v>3.9923008349156411E-6</v>
      </c>
      <c r="AL18" t="str">
        <f t="shared" si="2"/>
        <v>Transportation Sector</v>
      </c>
    </row>
    <row r="19" spans="1:38">
      <c r="A19" t="str">
        <f>About!$B$2</f>
        <v>NJ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0502948665903968E-6</v>
      </c>
      <c r="H19">
        <f>$G19*INDEX('Future Scaling Factors'!$I$2:$AL$169,MATCH($E19,'Future Scaling Factors'!$F$2:$F$169,0),MATCH(H$1,'Future Scaling Factors'!$I$1:$AL$1,0))</f>
        <v>4.2187319425587258E-6</v>
      </c>
      <c r="I19">
        <f>$G19*INDEX('Future Scaling Factors'!$I$2:$AL$169,MATCH($E19,'Future Scaling Factors'!$F$2:$F$169,0),MATCH(I$1,'Future Scaling Factors'!$I$1:$AL$1,0))</f>
        <v>3.0524894348747682E-6</v>
      </c>
      <c r="J19">
        <f>$G19*INDEX('Future Scaling Factors'!$I$2:$AL$169,MATCH($E19,'Future Scaling Factors'!$F$2:$F$169,0),MATCH(J$1,'Future Scaling Factors'!$I$1:$AL$1,0))</f>
        <v>3.0524894348747682E-6</v>
      </c>
      <c r="K19">
        <f>$G19*INDEX('Future Scaling Factors'!$I$2:$AL$169,MATCH($E19,'Future Scaling Factors'!$F$2:$F$169,0),MATCH(K$1,'Future Scaling Factors'!$I$1:$AL$1,0))</f>
        <v>2.6050574059267873E-6</v>
      </c>
      <c r="L19">
        <f>$G19*INDEX('Future Scaling Factors'!$I$2:$AL$169,MATCH($E19,'Future Scaling Factors'!$F$2:$F$169,0),MATCH(L$1,'Future Scaling Factors'!$I$1:$AL$1,0))</f>
        <v>2.2658561441927812E-6</v>
      </c>
      <c r="M19">
        <f>$G19*INDEX('Future Scaling Factors'!$I$2:$AL$169,MATCH($E19,'Future Scaling Factors'!$F$2:$F$169,0),MATCH(M$1,'Future Scaling Factors'!$I$1:$AL$1,0))</f>
        <v>2.0451507789054832E-6</v>
      </c>
      <c r="N19">
        <f>$G19*INDEX('Future Scaling Factors'!$I$2:$AL$169,MATCH($E19,'Future Scaling Factors'!$F$2:$F$169,0),MATCH(N$1,'Future Scaling Factors'!$I$1:$AL$1,0))</f>
        <v>1.9274905683300517E-6</v>
      </c>
      <c r="O19">
        <f>$G19*INDEX('Future Scaling Factors'!$I$2:$AL$169,MATCH($E19,'Future Scaling Factors'!$F$2:$F$169,0),MATCH(O$1,'Future Scaling Factors'!$I$1:$AL$1,0))</f>
        <v>1.9085103254849629E-6</v>
      </c>
      <c r="P19">
        <f>$G19*INDEX('Future Scaling Factors'!$I$2:$AL$169,MATCH($E19,'Future Scaling Factors'!$F$2:$F$169,0),MATCH(P$1,'Future Scaling Factors'!$I$1:$AL$1,0))</f>
        <v>1.8639610017123009E-6</v>
      </c>
      <c r="Q19">
        <f>$G19*INDEX('Future Scaling Factors'!$I$2:$AL$169,MATCH($E19,'Future Scaling Factors'!$F$2:$F$169,0),MATCH(Q$1,'Future Scaling Factors'!$I$1:$AL$1,0))</f>
        <v>1.8666417366506804E-6</v>
      </c>
      <c r="R19">
        <f>$G19*INDEX('Future Scaling Factors'!$I$2:$AL$169,MATCH($E19,'Future Scaling Factors'!$F$2:$F$169,0),MATCH(R$1,'Future Scaling Factors'!$I$1:$AL$1,0))</f>
        <v>1.8909732758053993E-6</v>
      </c>
      <c r="S19">
        <f>$G19*INDEX('Future Scaling Factors'!$I$2:$AL$169,MATCH($E19,'Future Scaling Factors'!$F$2:$F$169,0),MATCH(S$1,'Future Scaling Factors'!$I$1:$AL$1,0))</f>
        <v>1.9370929623326931E-6</v>
      </c>
      <c r="T19">
        <f>$G19*INDEX('Future Scaling Factors'!$I$2:$AL$169,MATCH($E19,'Future Scaling Factors'!$F$2:$F$169,0),MATCH(T$1,'Future Scaling Factors'!$I$1:$AL$1,0))</f>
        <v>1.9695510015730447E-6</v>
      </c>
      <c r="U19">
        <f>$G19*INDEX('Future Scaling Factors'!$I$2:$AL$169,MATCH($E19,'Future Scaling Factors'!$F$2:$F$169,0),MATCH(U$1,'Future Scaling Factors'!$I$1:$AL$1,0))</f>
        <v>2.0020257545308212E-6</v>
      </c>
      <c r="V19">
        <f>$G19*INDEX('Future Scaling Factors'!$I$2:$AL$169,MATCH($E19,'Future Scaling Factors'!$F$2:$F$169,0),MATCH(V$1,'Future Scaling Factors'!$I$1:$AL$1,0))</f>
        <v>2.025531781381393E-6</v>
      </c>
      <c r="W19">
        <f>$G19*INDEX('Future Scaling Factors'!$I$2:$AL$169,MATCH($E19,'Future Scaling Factors'!$F$2:$F$169,0),MATCH(W$1,'Future Scaling Factors'!$I$1:$AL$1,0))</f>
        <v>2.0836584571705044E-6</v>
      </c>
      <c r="X19">
        <f>$G19*INDEX('Future Scaling Factors'!$I$2:$AL$169,MATCH($E19,'Future Scaling Factors'!$F$2:$F$169,0),MATCH(X$1,'Future Scaling Factors'!$I$1:$AL$1,0))</f>
        <v>2.1762044906056823E-6</v>
      </c>
      <c r="Y19">
        <f>$G19*INDEX('Future Scaling Factors'!$I$2:$AL$169,MATCH($E19,'Future Scaling Factors'!$F$2:$F$169,0),MATCH(Y$1,'Future Scaling Factors'!$I$1:$AL$1,0))</f>
        <v>2.1958620023481877E-6</v>
      </c>
      <c r="Z19">
        <f>$G19*INDEX('Future Scaling Factors'!$I$2:$AL$169,MATCH($E19,'Future Scaling Factors'!$F$2:$F$169,0),MATCH(Z$1,'Future Scaling Factors'!$I$1:$AL$1,0))</f>
        <v>2.246360682840967E-6</v>
      </c>
      <c r="AA19">
        <f>$G19*INDEX('Future Scaling Factors'!$I$2:$AL$169,MATCH($E19,'Future Scaling Factors'!$F$2:$F$169,0),MATCH(AA$1,'Future Scaling Factors'!$I$1:$AL$1,0))</f>
        <v>2.2950106808498115E-6</v>
      </c>
      <c r="AB19">
        <f>$G19*INDEX('Future Scaling Factors'!$I$2:$AL$169,MATCH($E19,'Future Scaling Factors'!$F$2:$F$169,0),MATCH(AB$1,'Future Scaling Factors'!$I$1:$AL$1,0))</f>
        <v>2.2771640640561922E-6</v>
      </c>
      <c r="AC19">
        <f>$G19*INDEX('Future Scaling Factors'!$I$2:$AL$169,MATCH($E19,'Future Scaling Factors'!$F$2:$F$169,0),MATCH(AC$1,'Future Scaling Factors'!$I$1:$AL$1,0))</f>
        <v>2.2463119950554235E-6</v>
      </c>
      <c r="AD19">
        <f>$G19*INDEX('Future Scaling Factors'!$I$2:$AL$169,MATCH($E19,'Future Scaling Factors'!$F$2:$F$169,0),MATCH(AD$1,'Future Scaling Factors'!$I$1:$AL$1,0))</f>
        <v>2.2167744962643394E-6</v>
      </c>
      <c r="AE19">
        <f>$G19*INDEX('Future Scaling Factors'!$I$2:$AL$169,MATCH($E19,'Future Scaling Factors'!$F$2:$F$169,0),MATCH(AE$1,'Future Scaling Factors'!$I$1:$AL$1,0))</f>
        <v>2.2185432435779787E-6</v>
      </c>
      <c r="AF19">
        <f>$G19*INDEX('Future Scaling Factors'!$I$2:$AL$169,MATCH($E19,'Future Scaling Factors'!$F$2:$F$169,0),MATCH(AF$1,'Future Scaling Factors'!$I$1:$AL$1,0))</f>
        <v>2.1839879961424081E-6</v>
      </c>
      <c r="AG19">
        <f>$G19*INDEX('Future Scaling Factors'!$I$2:$AL$169,MATCH($E19,'Future Scaling Factors'!$F$2:$F$169,0),MATCH(AG$1,'Future Scaling Factors'!$I$1:$AL$1,0))</f>
        <v>2.1330162447781508E-6</v>
      </c>
      <c r="AH19">
        <f>$G19*INDEX('Future Scaling Factors'!$I$2:$AL$169,MATCH($E19,'Future Scaling Factors'!$F$2:$F$169,0),MATCH(AH$1,'Future Scaling Factors'!$I$1:$AL$1,0))</f>
        <v>2.0901157655636839E-6</v>
      </c>
      <c r="AI19">
        <f>$G19*INDEX('Future Scaling Factors'!$I$2:$AL$169,MATCH($E19,'Future Scaling Factors'!$F$2:$F$169,0),MATCH(AI$1,'Future Scaling Factors'!$I$1:$AL$1,0))</f>
        <v>2.06564470320263E-6</v>
      </c>
      <c r="AJ19">
        <f>$G19*INDEX('Future Scaling Factors'!$I$2:$AL$169,MATCH($E19,'Future Scaling Factors'!$F$2:$F$169,0),MATCH(AJ$1,'Future Scaling Factors'!$I$1:$AL$1,0))</f>
        <v>2.0913700210539636E-6</v>
      </c>
      <c r="AL19" t="str">
        <f t="shared" si="2"/>
        <v>Electricity Sector</v>
      </c>
    </row>
    <row r="20" spans="1:38">
      <c r="A20" t="str">
        <f>About!$B$2</f>
        <v>NJ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6072676928540903E-6</v>
      </c>
      <c r="H20">
        <f>$G20*INDEX('Future Scaling Factors'!$I$2:$AL$169,MATCH($E20,'Future Scaling Factors'!$F$2:$F$169,0),MATCH(H$1,'Future Scaling Factors'!$I$1:$AL$1,0))</f>
        <v>1.0511604697023562E-5</v>
      </c>
      <c r="I20">
        <f>$G20*INDEX('Future Scaling Factors'!$I$2:$AL$169,MATCH($E20,'Future Scaling Factors'!$F$2:$F$169,0),MATCH(I$1,'Future Scaling Factors'!$I$1:$AL$1,0))</f>
        <v>9.0522787786306453E-6</v>
      </c>
      <c r="J20">
        <f>$G20*INDEX('Future Scaling Factors'!$I$2:$AL$169,MATCH($E20,'Future Scaling Factors'!$F$2:$F$169,0),MATCH(J$1,'Future Scaling Factors'!$I$1:$AL$1,0))</f>
        <v>9.0522787786306453E-6</v>
      </c>
      <c r="K20">
        <f>$G20*INDEX('Future Scaling Factors'!$I$2:$AL$169,MATCH($E20,'Future Scaling Factors'!$F$2:$F$169,0),MATCH(K$1,'Future Scaling Factors'!$I$1:$AL$1,0))</f>
        <v>8.5847804578713437E-6</v>
      </c>
      <c r="L20">
        <f>$G20*INDEX('Future Scaling Factors'!$I$2:$AL$169,MATCH($E20,'Future Scaling Factors'!$F$2:$F$169,0),MATCH(L$1,'Future Scaling Factors'!$I$1:$AL$1,0))</f>
        <v>8.2007392419704478E-6</v>
      </c>
      <c r="M20">
        <f>$G20*INDEX('Future Scaling Factors'!$I$2:$AL$169,MATCH($E20,'Future Scaling Factors'!$F$2:$F$169,0),MATCH(M$1,'Future Scaling Factors'!$I$1:$AL$1,0))</f>
        <v>7.9200425583916477E-6</v>
      </c>
      <c r="N20">
        <f>$G20*INDEX('Future Scaling Factors'!$I$2:$AL$169,MATCH($E20,'Future Scaling Factors'!$F$2:$F$169,0),MATCH(N$1,'Future Scaling Factors'!$I$1:$AL$1,0))</f>
        <v>7.7413814522736452E-6</v>
      </c>
      <c r="O20">
        <f>$G20*INDEX('Future Scaling Factors'!$I$2:$AL$169,MATCH($E20,'Future Scaling Factors'!$F$2:$F$169,0),MATCH(O$1,'Future Scaling Factors'!$I$1:$AL$1,0))</f>
        <v>7.7986774318262336E-6</v>
      </c>
      <c r="P20">
        <f>$G20*INDEX('Future Scaling Factors'!$I$2:$AL$169,MATCH($E20,'Future Scaling Factors'!$F$2:$F$169,0),MATCH(P$1,'Future Scaling Factors'!$I$1:$AL$1,0))</f>
        <v>7.7155827606937306E-6</v>
      </c>
      <c r="Q20">
        <f>$G20*INDEX('Future Scaling Factors'!$I$2:$AL$169,MATCH($E20,'Future Scaling Factors'!$F$2:$F$169,0),MATCH(Q$1,'Future Scaling Factors'!$I$1:$AL$1,0))</f>
        <v>7.7206875348868184E-6</v>
      </c>
      <c r="R20">
        <f>$G20*INDEX('Future Scaling Factors'!$I$2:$AL$169,MATCH($E20,'Future Scaling Factors'!$F$2:$F$169,0),MATCH(R$1,'Future Scaling Factors'!$I$1:$AL$1,0))</f>
        <v>7.7260079721234177E-6</v>
      </c>
      <c r="S20">
        <f>$G20*INDEX('Future Scaling Factors'!$I$2:$AL$169,MATCH($E20,'Future Scaling Factors'!$F$2:$F$169,0),MATCH(S$1,'Future Scaling Factors'!$I$1:$AL$1,0))</f>
        <v>7.7828396770684471E-6</v>
      </c>
      <c r="T20">
        <f>$G20*INDEX('Future Scaling Factors'!$I$2:$AL$169,MATCH($E20,'Future Scaling Factors'!$F$2:$F$169,0),MATCH(T$1,'Future Scaling Factors'!$I$1:$AL$1,0))</f>
        <v>7.7879916275523036E-6</v>
      </c>
      <c r="U20">
        <f>$G20*INDEX('Future Scaling Factors'!$I$2:$AL$169,MATCH($E20,'Future Scaling Factors'!$F$2:$F$169,0),MATCH(U$1,'Future Scaling Factors'!$I$1:$AL$1,0))</f>
        <v>7.7922472285115693E-6</v>
      </c>
      <c r="V20">
        <f>$G20*INDEX('Future Scaling Factors'!$I$2:$AL$169,MATCH($E20,'Future Scaling Factors'!$F$2:$F$169,0),MATCH(V$1,'Future Scaling Factors'!$I$1:$AL$1,0))</f>
        <v>7.797676246099935E-6</v>
      </c>
      <c r="W20">
        <f>$G20*INDEX('Future Scaling Factors'!$I$2:$AL$169,MATCH($E20,'Future Scaling Factors'!$F$2:$F$169,0),MATCH(W$1,'Future Scaling Factors'!$I$1:$AL$1,0))</f>
        <v>7.8478785589470618E-6</v>
      </c>
      <c r="X20">
        <f>$G20*INDEX('Future Scaling Factors'!$I$2:$AL$169,MATCH($E20,'Future Scaling Factors'!$F$2:$F$169,0),MATCH(X$1,'Future Scaling Factors'!$I$1:$AL$1,0))</f>
        <v>7.9645298005857506E-6</v>
      </c>
      <c r="Y20">
        <f>$G20*INDEX('Future Scaling Factors'!$I$2:$AL$169,MATCH($E20,'Future Scaling Factors'!$F$2:$F$169,0),MATCH(Y$1,'Future Scaling Factors'!$I$1:$AL$1,0))</f>
        <v>7.9725422817161671E-6</v>
      </c>
      <c r="Z20">
        <f>$G20*INDEX('Future Scaling Factors'!$I$2:$AL$169,MATCH($E20,'Future Scaling Factors'!$F$2:$F$169,0),MATCH(Z$1,'Future Scaling Factors'!$I$1:$AL$1,0))</f>
        <v>8.005514764812848E-6</v>
      </c>
      <c r="AA20">
        <f>$G20*INDEX('Future Scaling Factors'!$I$2:$AL$169,MATCH($E20,'Future Scaling Factors'!$F$2:$F$169,0),MATCH(AA$1,'Future Scaling Factors'!$I$1:$AL$1,0))</f>
        <v>8.0720078745751323E-6</v>
      </c>
      <c r="AB20">
        <f>$G20*INDEX('Future Scaling Factors'!$I$2:$AL$169,MATCH($E20,'Future Scaling Factors'!$F$2:$F$169,0),MATCH(AB$1,'Future Scaling Factors'!$I$1:$AL$1,0))</f>
        <v>8.0724564237524323E-6</v>
      </c>
      <c r="AC20">
        <f>$G20*INDEX('Future Scaling Factors'!$I$2:$AL$169,MATCH($E20,'Future Scaling Factors'!$F$2:$F$169,0),MATCH(AC$1,'Future Scaling Factors'!$I$1:$AL$1,0))</f>
        <v>8.0481965778475649E-6</v>
      </c>
      <c r="AD20">
        <f>$G20*INDEX('Future Scaling Factors'!$I$2:$AL$169,MATCH($E20,'Future Scaling Factors'!$F$2:$F$169,0),MATCH(AD$1,'Future Scaling Factors'!$I$1:$AL$1,0))</f>
        <v>7.962677195135596E-6</v>
      </c>
      <c r="AE20">
        <f>$G20*INDEX('Future Scaling Factors'!$I$2:$AL$169,MATCH($E20,'Future Scaling Factors'!$F$2:$F$169,0),MATCH(AE$1,'Future Scaling Factors'!$I$1:$AL$1,0))</f>
        <v>8.0572259701345322E-6</v>
      </c>
      <c r="AF20">
        <f>$G20*INDEX('Future Scaling Factors'!$I$2:$AL$169,MATCH($E20,'Future Scaling Factors'!$F$2:$F$169,0),MATCH(AF$1,'Future Scaling Factors'!$I$1:$AL$1,0))</f>
        <v>8.0141382912332095E-6</v>
      </c>
      <c r="AG20">
        <f>$G20*INDEX('Future Scaling Factors'!$I$2:$AL$169,MATCH($E20,'Future Scaling Factors'!$F$2:$F$169,0),MATCH(AG$1,'Future Scaling Factors'!$I$1:$AL$1,0))</f>
        <v>7.9288113578343755E-6</v>
      </c>
      <c r="AH20">
        <f>$G20*INDEX('Future Scaling Factors'!$I$2:$AL$169,MATCH($E20,'Future Scaling Factors'!$F$2:$F$169,0),MATCH(AH$1,'Future Scaling Factors'!$I$1:$AL$1,0))</f>
        <v>7.8427737847539723E-6</v>
      </c>
      <c r="AI20">
        <f>$G20*INDEX('Future Scaling Factors'!$I$2:$AL$169,MATCH($E20,'Future Scaling Factors'!$F$2:$F$169,0),MATCH(AI$1,'Future Scaling Factors'!$I$1:$AL$1,0))</f>
        <v>7.8457039565916666E-6</v>
      </c>
      <c r="AJ20">
        <f>$G20*INDEX('Future Scaling Factors'!$I$2:$AL$169,MATCH($E20,'Future Scaling Factors'!$F$2:$F$169,0),MATCH(AJ$1,'Future Scaling Factors'!$I$1:$AL$1,0))</f>
        <v>7.9223100156685554E-6</v>
      </c>
      <c r="AL20" t="str">
        <f t="shared" si="2"/>
        <v>Residential Buildings Sector</v>
      </c>
    </row>
    <row r="21" spans="1:38">
      <c r="A21" t="str">
        <f>About!$B$2</f>
        <v>NJ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5065978952768499E-6</v>
      </c>
      <c r="H21">
        <f>$G21*INDEX('Future Scaling Factors'!$I$2:$AL$169,MATCH($E21,'Future Scaling Factors'!$F$2:$F$169,0),MATCH(H$1,'Future Scaling Factors'!$I$1:$AL$1,0))</f>
        <v>1.0973007935919252E-5</v>
      </c>
      <c r="I21">
        <f>$G21*INDEX('Future Scaling Factors'!$I$2:$AL$169,MATCH($E21,'Future Scaling Factors'!$F$2:$F$169,0),MATCH(I$1,'Future Scaling Factors'!$I$1:$AL$1,0))</f>
        <v>9.3086033216460903E-6</v>
      </c>
      <c r="J21">
        <f>$G21*INDEX('Future Scaling Factors'!$I$2:$AL$169,MATCH($E21,'Future Scaling Factors'!$F$2:$F$169,0),MATCH(J$1,'Future Scaling Factors'!$I$1:$AL$1,0))</f>
        <v>9.3086033216460903E-6</v>
      </c>
      <c r="K21">
        <f>$G21*INDEX('Future Scaling Factors'!$I$2:$AL$169,MATCH($E21,'Future Scaling Factors'!$F$2:$F$169,0),MATCH(K$1,'Future Scaling Factors'!$I$1:$AL$1,0))</f>
        <v>8.6163764175852901E-6</v>
      </c>
      <c r="L21">
        <f>$G21*INDEX('Future Scaling Factors'!$I$2:$AL$169,MATCH($E21,'Future Scaling Factors'!$F$2:$F$169,0),MATCH(L$1,'Future Scaling Factors'!$I$1:$AL$1,0))</f>
        <v>7.9991398926272377E-6</v>
      </c>
      <c r="M21">
        <f>$G21*INDEX('Future Scaling Factors'!$I$2:$AL$169,MATCH($E21,'Future Scaling Factors'!$F$2:$F$169,0),MATCH(M$1,'Future Scaling Factors'!$I$1:$AL$1,0))</f>
        <v>7.5411997980555707E-6</v>
      </c>
      <c r="N21">
        <f>$G21*INDEX('Future Scaling Factors'!$I$2:$AL$169,MATCH($E21,'Future Scaling Factors'!$F$2:$F$169,0),MATCH(N$1,'Future Scaling Factors'!$I$1:$AL$1,0))</f>
        <v>7.1701993740097316E-6</v>
      </c>
      <c r="O21">
        <f>$G21*INDEX('Future Scaling Factors'!$I$2:$AL$169,MATCH($E21,'Future Scaling Factors'!$F$2:$F$169,0),MATCH(O$1,'Future Scaling Factors'!$I$1:$AL$1,0))</f>
        <v>7.2129941227883555E-6</v>
      </c>
      <c r="P21">
        <f>$G21*INDEX('Future Scaling Factors'!$I$2:$AL$169,MATCH($E21,'Future Scaling Factors'!$F$2:$F$169,0),MATCH(P$1,'Future Scaling Factors'!$I$1:$AL$1,0))</f>
        <v>7.0616590211958492E-6</v>
      </c>
      <c r="Q21">
        <f>$G21*INDEX('Future Scaling Factors'!$I$2:$AL$169,MATCH($E21,'Future Scaling Factors'!$F$2:$F$169,0),MATCH(Q$1,'Future Scaling Factors'!$I$1:$AL$1,0))</f>
        <v>7.0327309137161505E-6</v>
      </c>
      <c r="R21">
        <f>$G21*INDEX('Future Scaling Factors'!$I$2:$AL$169,MATCH($E21,'Future Scaling Factors'!$F$2:$F$169,0),MATCH(R$1,'Future Scaling Factors'!$I$1:$AL$1,0))</f>
        <v>7.007266338747357E-6</v>
      </c>
      <c r="S21">
        <f>$G21*INDEX('Future Scaling Factors'!$I$2:$AL$169,MATCH($E21,'Future Scaling Factors'!$F$2:$F$169,0),MATCH(S$1,'Future Scaling Factors'!$I$1:$AL$1,0))</f>
        <v>7.0680804229823207E-6</v>
      </c>
      <c r="T21">
        <f>$G21*INDEX('Future Scaling Factors'!$I$2:$AL$169,MATCH($E21,'Future Scaling Factors'!$F$2:$F$169,0),MATCH(T$1,'Future Scaling Factors'!$I$1:$AL$1,0))</f>
        <v>7.059050424464277E-6</v>
      </c>
      <c r="U21">
        <f>$G21*INDEX('Future Scaling Factors'!$I$2:$AL$169,MATCH($E21,'Future Scaling Factors'!$F$2:$F$169,0),MATCH(U$1,'Future Scaling Factors'!$I$1:$AL$1,0))</f>
        <v>7.0526133836086694E-6</v>
      </c>
      <c r="V21">
        <f>$G21*INDEX('Future Scaling Factors'!$I$2:$AL$169,MATCH($E21,'Future Scaling Factors'!$F$2:$F$169,0),MATCH(V$1,'Future Scaling Factors'!$I$1:$AL$1,0))</f>
        <v>7.0521171038148132E-6</v>
      </c>
      <c r="W21">
        <f>$G21*INDEX('Future Scaling Factors'!$I$2:$AL$169,MATCH($E21,'Future Scaling Factors'!$F$2:$F$169,0),MATCH(W$1,'Future Scaling Factors'!$I$1:$AL$1,0))</f>
        <v>7.1196121983838779E-6</v>
      </c>
      <c r="X21">
        <f>$G21*INDEX('Future Scaling Factors'!$I$2:$AL$169,MATCH($E21,'Future Scaling Factors'!$F$2:$F$169,0),MATCH(X$1,'Future Scaling Factors'!$I$1:$AL$1,0))</f>
        <v>7.2864341488376055E-6</v>
      </c>
      <c r="Y21">
        <f>$G21*INDEX('Future Scaling Factors'!$I$2:$AL$169,MATCH($E21,'Future Scaling Factors'!$F$2:$F$169,0),MATCH(Y$1,'Future Scaling Factors'!$I$1:$AL$1,0))</f>
        <v>7.3035641425625184E-6</v>
      </c>
      <c r="Z21">
        <f>$G21*INDEX('Future Scaling Factors'!$I$2:$AL$169,MATCH($E21,'Future Scaling Factors'!$F$2:$F$169,0),MATCH(Z$1,'Future Scaling Factors'!$I$1:$AL$1,0))</f>
        <v>7.3576993016726024E-6</v>
      </c>
      <c r="AA21">
        <f>$G21*INDEX('Future Scaling Factors'!$I$2:$AL$169,MATCH($E21,'Future Scaling Factors'!$F$2:$F$169,0),MATCH(AA$1,'Future Scaling Factors'!$I$1:$AL$1,0))</f>
        <v>7.4598067840493144E-6</v>
      </c>
      <c r="AB21">
        <f>$G21*INDEX('Future Scaling Factors'!$I$2:$AL$169,MATCH($E21,'Future Scaling Factors'!$F$2:$F$169,0),MATCH(AB$1,'Future Scaling Factors'!$I$1:$AL$1,0))</f>
        <v>7.4697521894140095E-6</v>
      </c>
      <c r="AC21">
        <f>$G21*INDEX('Future Scaling Factors'!$I$2:$AL$169,MATCH($E21,'Future Scaling Factors'!$F$2:$F$169,0),MATCH(AC$1,'Future Scaling Factors'!$I$1:$AL$1,0))</f>
        <v>7.444116627289348E-6</v>
      </c>
      <c r="AD21">
        <f>$G21*INDEX('Future Scaling Factors'!$I$2:$AL$169,MATCH($E21,'Future Scaling Factors'!$F$2:$F$169,0),MATCH(AD$1,'Future Scaling Factors'!$I$1:$AL$1,0))</f>
        <v>7.3301182393476563E-6</v>
      </c>
      <c r="AE21">
        <f>$G21*INDEX('Future Scaling Factors'!$I$2:$AL$169,MATCH($E21,'Future Scaling Factors'!$F$2:$F$169,0),MATCH(AE$1,'Future Scaling Factors'!$I$1:$AL$1,0))</f>
        <v>7.4718175891443238E-6</v>
      </c>
      <c r="AF21">
        <f>$G21*INDEX('Future Scaling Factors'!$I$2:$AL$169,MATCH($E21,'Future Scaling Factors'!$F$2:$F$169,0),MATCH(AF$1,'Future Scaling Factors'!$I$1:$AL$1,0))</f>
        <v>7.4209343138095295E-6</v>
      </c>
      <c r="AG21">
        <f>$G21*INDEX('Future Scaling Factors'!$I$2:$AL$169,MATCH($E21,'Future Scaling Factors'!$F$2:$F$169,0),MATCH(AG$1,'Future Scaling Factors'!$I$1:$AL$1,0))</f>
        <v>7.3088209550008031E-6</v>
      </c>
      <c r="AH21">
        <f>$G21*INDEX('Future Scaling Factors'!$I$2:$AL$169,MATCH($E21,'Future Scaling Factors'!$F$2:$F$169,0),MATCH(AH$1,'Future Scaling Factors'!$I$1:$AL$1,0))</f>
        <v>7.1920398553578436E-6</v>
      </c>
      <c r="AI21">
        <f>$G21*INDEX('Future Scaling Factors'!$I$2:$AL$169,MATCH($E21,'Future Scaling Factors'!$F$2:$F$169,0),MATCH(AI$1,'Future Scaling Factors'!$I$1:$AL$1,0))</f>
        <v>7.2017131409196057E-6</v>
      </c>
      <c r="AJ21">
        <f>$G21*INDEX('Future Scaling Factors'!$I$2:$AL$169,MATCH($E21,'Future Scaling Factors'!$F$2:$F$169,0),MATCH(AJ$1,'Future Scaling Factors'!$I$1:$AL$1,0))</f>
        <v>7.3184056191708045E-6</v>
      </c>
      <c r="AL21" t="str">
        <f t="shared" si="2"/>
        <v>Commercial Buildings Sector</v>
      </c>
    </row>
    <row r="22" spans="1:38">
      <c r="A22" t="str">
        <f>About!$B$2</f>
        <v>NJ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9025791098134056E-6</v>
      </c>
      <c r="H22">
        <f>$G22*INDEX('Future Scaling Factors'!$I$2:$AL$169,MATCH($E22,'Future Scaling Factors'!$F$2:$F$169,0),MATCH(H$1,'Future Scaling Factors'!$I$1:$AL$1,0))</f>
        <v>9.6139656686264996E-6</v>
      </c>
      <c r="I22">
        <f>$G22*INDEX('Future Scaling Factors'!$I$2:$AL$169,MATCH($E22,'Future Scaling Factors'!$F$2:$F$169,0),MATCH(I$1,'Future Scaling Factors'!$I$1:$AL$1,0))</f>
        <v>8.1104156262596648E-6</v>
      </c>
      <c r="J22">
        <f>$G22*INDEX('Future Scaling Factors'!$I$2:$AL$169,MATCH($E22,'Future Scaling Factors'!$F$2:$F$169,0),MATCH(J$1,'Future Scaling Factors'!$I$1:$AL$1,0))</f>
        <v>8.1104156262596648E-6</v>
      </c>
      <c r="K22">
        <f>$G22*INDEX('Future Scaling Factors'!$I$2:$AL$169,MATCH($E22,'Future Scaling Factors'!$F$2:$F$169,0),MATCH(K$1,'Future Scaling Factors'!$I$1:$AL$1,0))</f>
        <v>7.3249007642763764E-6</v>
      </c>
      <c r="L22">
        <f>$G22*INDEX('Future Scaling Factors'!$I$2:$AL$169,MATCH($E22,'Future Scaling Factors'!$F$2:$F$169,0),MATCH(L$1,'Future Scaling Factors'!$I$1:$AL$1,0))</f>
        <v>6.7178850247086654E-6</v>
      </c>
      <c r="M22">
        <f>$G22*INDEX('Future Scaling Factors'!$I$2:$AL$169,MATCH($E22,'Future Scaling Factors'!$F$2:$F$169,0),MATCH(M$1,'Future Scaling Factors'!$I$1:$AL$1,0))</f>
        <v>6.3308757172889667E-6</v>
      </c>
      <c r="N22">
        <f>$G22*INDEX('Future Scaling Factors'!$I$2:$AL$169,MATCH($E22,'Future Scaling Factors'!$F$2:$F$169,0),MATCH(N$1,'Future Scaling Factors'!$I$1:$AL$1,0))</f>
        <v>6.1112977899643967E-6</v>
      </c>
      <c r="O22">
        <f>$G22*INDEX('Future Scaling Factors'!$I$2:$AL$169,MATCH($E22,'Future Scaling Factors'!$F$2:$F$169,0),MATCH(O$1,'Future Scaling Factors'!$I$1:$AL$1,0))</f>
        <v>6.0883341247473104E-6</v>
      </c>
      <c r="P22">
        <f>$G22*INDEX('Future Scaling Factors'!$I$2:$AL$169,MATCH($E22,'Future Scaling Factors'!$F$2:$F$169,0),MATCH(P$1,'Future Scaling Factors'!$I$1:$AL$1,0))</f>
        <v>6.0174028171385658E-6</v>
      </c>
      <c r="Q22">
        <f>$G22*INDEX('Future Scaling Factors'!$I$2:$AL$169,MATCH($E22,'Future Scaling Factors'!$F$2:$F$169,0),MATCH(Q$1,'Future Scaling Factors'!$I$1:$AL$1,0))</f>
        <v>6.0404188988478168E-6</v>
      </c>
      <c r="R22">
        <f>$G22*INDEX('Future Scaling Factors'!$I$2:$AL$169,MATCH($E22,'Future Scaling Factors'!$F$2:$F$169,0),MATCH(R$1,'Future Scaling Factors'!$I$1:$AL$1,0))</f>
        <v>6.0919036878636835E-6</v>
      </c>
      <c r="S22">
        <f>$G22*INDEX('Future Scaling Factors'!$I$2:$AL$169,MATCH($E22,'Future Scaling Factors'!$F$2:$F$169,0),MATCH(S$1,'Future Scaling Factors'!$I$1:$AL$1,0))</f>
        <v>6.1928381955871505E-6</v>
      </c>
      <c r="T22">
        <f>$G22*INDEX('Future Scaling Factors'!$I$2:$AL$169,MATCH($E22,'Future Scaling Factors'!$F$2:$F$169,0),MATCH(T$1,'Future Scaling Factors'!$I$1:$AL$1,0))</f>
        <v>6.2586510327360726E-6</v>
      </c>
      <c r="U22">
        <f>$G22*INDEX('Future Scaling Factors'!$I$2:$AL$169,MATCH($E22,'Future Scaling Factors'!$F$2:$F$169,0),MATCH(U$1,'Future Scaling Factors'!$I$1:$AL$1,0))</f>
        <v>6.3264098321565861E-6</v>
      </c>
      <c r="V22">
        <f>$G22*INDEX('Future Scaling Factors'!$I$2:$AL$169,MATCH($E22,'Future Scaling Factors'!$F$2:$F$169,0),MATCH(V$1,'Future Scaling Factors'!$I$1:$AL$1,0))</f>
        <v>6.3764190969180358E-6</v>
      </c>
      <c r="W22">
        <f>$G22*INDEX('Future Scaling Factors'!$I$2:$AL$169,MATCH($E22,'Future Scaling Factors'!$F$2:$F$169,0),MATCH(W$1,'Future Scaling Factors'!$I$1:$AL$1,0))</f>
        <v>6.4671651489771091E-6</v>
      </c>
      <c r="X22">
        <f>$G22*INDEX('Future Scaling Factors'!$I$2:$AL$169,MATCH($E22,'Future Scaling Factors'!$F$2:$F$169,0),MATCH(X$1,'Future Scaling Factors'!$I$1:$AL$1,0))</f>
        <v>6.6096069664330103E-6</v>
      </c>
      <c r="Y22">
        <f>$G22*INDEX('Future Scaling Factors'!$I$2:$AL$169,MATCH($E22,'Future Scaling Factors'!$F$2:$F$169,0),MATCH(Y$1,'Future Scaling Factors'!$I$1:$AL$1,0))</f>
        <v>6.6453340474920508E-6</v>
      </c>
      <c r="Z22">
        <f>$G22*INDEX('Future Scaling Factors'!$I$2:$AL$169,MATCH($E22,'Future Scaling Factors'!$F$2:$F$169,0),MATCH(Z$1,'Future Scaling Factors'!$I$1:$AL$1,0))</f>
        <v>6.7029843263987206E-6</v>
      </c>
      <c r="AA22">
        <f>$G22*INDEX('Future Scaling Factors'!$I$2:$AL$169,MATCH($E22,'Future Scaling Factors'!$F$2:$F$169,0),MATCH(AA$1,'Future Scaling Factors'!$I$1:$AL$1,0))</f>
        <v>6.771031416526135E-6</v>
      </c>
      <c r="AB22">
        <f>$G22*INDEX('Future Scaling Factors'!$I$2:$AL$169,MATCH($E22,'Future Scaling Factors'!$F$2:$F$169,0),MATCH(AB$1,'Future Scaling Factors'!$I$1:$AL$1,0))</f>
        <v>6.7400087156388223E-6</v>
      </c>
      <c r="AC22">
        <f>$G22*INDEX('Future Scaling Factors'!$I$2:$AL$169,MATCH($E22,'Future Scaling Factors'!$F$2:$F$169,0),MATCH(AC$1,'Future Scaling Factors'!$I$1:$AL$1,0))</f>
        <v>6.6841183204565622E-6</v>
      </c>
      <c r="AD22">
        <f>$G22*INDEX('Future Scaling Factors'!$I$2:$AL$169,MATCH($E22,'Future Scaling Factors'!$F$2:$F$169,0),MATCH(AD$1,'Future Scaling Factors'!$I$1:$AL$1,0))</f>
        <v>6.6045566374130018E-6</v>
      </c>
      <c r="AE22">
        <f>$G22*INDEX('Future Scaling Factors'!$I$2:$AL$169,MATCH($E22,'Future Scaling Factors'!$F$2:$F$169,0),MATCH(AE$1,'Future Scaling Factors'!$I$1:$AL$1,0))</f>
        <v>6.639990186115923E-6</v>
      </c>
      <c r="AF22">
        <f>$G22*INDEX('Future Scaling Factors'!$I$2:$AL$169,MATCH($E22,'Future Scaling Factors'!$F$2:$F$169,0),MATCH(AF$1,'Future Scaling Factors'!$I$1:$AL$1,0))</f>
        <v>6.58576008332296E-6</v>
      </c>
      <c r="AG22">
        <f>$G22*INDEX('Future Scaling Factors'!$I$2:$AL$169,MATCH($E22,'Future Scaling Factors'!$F$2:$F$169,0),MATCH(AG$1,'Future Scaling Factors'!$I$1:$AL$1,0))</f>
        <v>6.4946025618003995E-6</v>
      </c>
      <c r="AH22">
        <f>$G22*INDEX('Future Scaling Factors'!$I$2:$AL$169,MATCH($E22,'Future Scaling Factors'!$F$2:$F$169,0),MATCH(AH$1,'Future Scaling Factors'!$I$1:$AL$1,0))</f>
        <v>6.4009526360754367E-6</v>
      </c>
      <c r="AI22">
        <f>$G22*INDEX('Future Scaling Factors'!$I$2:$AL$169,MATCH($E22,'Future Scaling Factors'!$F$2:$F$169,0),MATCH(AI$1,'Future Scaling Factors'!$I$1:$AL$1,0))</f>
        <v>6.3768109101969628E-6</v>
      </c>
      <c r="AJ22">
        <f>$G22*INDEX('Future Scaling Factors'!$I$2:$AL$169,MATCH($E22,'Future Scaling Factors'!$F$2:$F$169,0),MATCH(AJ$1,'Future Scaling Factors'!$I$1:$AL$1,0))</f>
        <v>6.4116351171784774E-6</v>
      </c>
      <c r="AL22" t="str">
        <f t="shared" si="2"/>
        <v>Industry Sector</v>
      </c>
    </row>
    <row r="23" spans="1:38">
      <c r="A23" t="str">
        <f>About!$B$2</f>
        <v>NJ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7.9025791098134056E-6</v>
      </c>
      <c r="H23">
        <f>$G23*INDEX('Future Scaling Factors'!$I$2:$AL$169,MATCH($E23,'Future Scaling Factors'!$F$2:$F$169,0),MATCH(H$1,'Future Scaling Factors'!$I$1:$AL$1,0))</f>
        <v>9.6125044511196536E-6</v>
      </c>
      <c r="I23">
        <f>$G23*INDEX('Future Scaling Factors'!$I$2:$AL$169,MATCH($E23,'Future Scaling Factors'!$F$2:$F$169,0),MATCH(I$1,'Future Scaling Factors'!$I$1:$AL$1,0))</f>
        <v>9.3640048939988978E-6</v>
      </c>
      <c r="J23">
        <f>$G23*INDEX('Future Scaling Factors'!$I$2:$AL$169,MATCH($E23,'Future Scaling Factors'!$F$2:$F$169,0),MATCH(J$1,'Future Scaling Factors'!$I$1:$AL$1,0))</f>
        <v>8.1403796420301354E-6</v>
      </c>
      <c r="K23">
        <f>$G23*INDEX('Future Scaling Factors'!$I$2:$AL$169,MATCH($E23,'Future Scaling Factors'!$F$2:$F$169,0),MATCH(K$1,'Future Scaling Factors'!$I$1:$AL$1,0))</f>
        <v>7.507598513253616E-6</v>
      </c>
      <c r="L23">
        <f>$G23*INDEX('Future Scaling Factors'!$I$2:$AL$169,MATCH($E23,'Future Scaling Factors'!$F$2:$F$169,0),MATCH(L$1,'Future Scaling Factors'!$I$1:$AL$1,0))</f>
        <v>7.0200736642194799E-6</v>
      </c>
      <c r="M23">
        <f>$G23*INDEX('Future Scaling Factors'!$I$2:$AL$169,MATCH($E23,'Future Scaling Factors'!$F$2:$F$169,0),MATCH(M$1,'Future Scaling Factors'!$I$1:$AL$1,0))</f>
        <v>6.7116611095998339E-6</v>
      </c>
      <c r="N23">
        <f>$G23*INDEX('Future Scaling Factors'!$I$2:$AL$169,MATCH($E23,'Future Scaling Factors'!$F$2:$F$169,0),MATCH(N$1,'Future Scaling Factors'!$I$1:$AL$1,0))</f>
        <v>6.4736149646022114E-6</v>
      </c>
      <c r="O23">
        <f>$G23*INDEX('Future Scaling Factors'!$I$2:$AL$169,MATCH($E23,'Future Scaling Factors'!$F$2:$F$169,0),MATCH(O$1,'Future Scaling Factors'!$I$1:$AL$1,0))</f>
        <v>6.4970384938006769E-6</v>
      </c>
      <c r="P23">
        <f>$G23*INDEX('Future Scaling Factors'!$I$2:$AL$169,MATCH($E23,'Future Scaling Factors'!$F$2:$F$169,0),MATCH(P$1,'Future Scaling Factors'!$I$1:$AL$1,0))</f>
        <v>6.4313574508599082E-6</v>
      </c>
      <c r="Q23">
        <f>$G23*INDEX('Future Scaling Factors'!$I$2:$AL$169,MATCH($E23,'Future Scaling Factors'!$F$2:$F$169,0),MATCH(Q$1,'Future Scaling Factors'!$I$1:$AL$1,0))</f>
        <v>6.5011423199065448E-6</v>
      </c>
      <c r="R23">
        <f>$G23*INDEX('Future Scaling Factors'!$I$2:$AL$169,MATCH($E23,'Future Scaling Factors'!$F$2:$F$169,0),MATCH(R$1,'Future Scaling Factors'!$I$1:$AL$1,0))</f>
        <v>6.5533091528851568E-6</v>
      </c>
      <c r="S23">
        <f>$G23*INDEX('Future Scaling Factors'!$I$2:$AL$169,MATCH($E23,'Future Scaling Factors'!$F$2:$F$169,0),MATCH(S$1,'Future Scaling Factors'!$I$1:$AL$1,0))</f>
        <v>6.6778293257850371E-6</v>
      </c>
      <c r="T23">
        <f>$G23*INDEX('Future Scaling Factors'!$I$2:$AL$169,MATCH($E23,'Future Scaling Factors'!$F$2:$F$169,0),MATCH(T$1,'Future Scaling Factors'!$I$1:$AL$1,0))</f>
        <v>6.7874926789473857E-6</v>
      </c>
      <c r="U23">
        <f>$G23*INDEX('Future Scaling Factors'!$I$2:$AL$169,MATCH($E23,'Future Scaling Factors'!$F$2:$F$169,0),MATCH(U$1,'Future Scaling Factors'!$I$1:$AL$1,0))</f>
        <v>6.895031426484875E-6</v>
      </c>
      <c r="V23">
        <f>$G23*INDEX('Future Scaling Factors'!$I$2:$AL$169,MATCH($E23,'Future Scaling Factors'!$F$2:$F$169,0),MATCH(V$1,'Future Scaling Factors'!$I$1:$AL$1,0))</f>
        <v>6.9927115193058822E-6</v>
      </c>
      <c r="W23">
        <f>$G23*INDEX('Future Scaling Factors'!$I$2:$AL$169,MATCH($E23,'Future Scaling Factors'!$F$2:$F$169,0),MATCH(W$1,'Future Scaling Factors'!$I$1:$AL$1,0))</f>
        <v>6.9826039476006902E-6</v>
      </c>
      <c r="X23">
        <f>$G23*INDEX('Future Scaling Factors'!$I$2:$AL$169,MATCH($E23,'Future Scaling Factors'!$F$2:$F$169,0),MATCH(X$1,'Future Scaling Factors'!$I$1:$AL$1,0))</f>
        <v>7.0730951856194961E-6</v>
      </c>
      <c r="Y23">
        <f>$G23*INDEX('Future Scaling Factors'!$I$2:$AL$169,MATCH($E23,'Future Scaling Factors'!$F$2:$F$169,0),MATCH(Y$1,'Future Scaling Factors'!$I$1:$AL$1,0))</f>
        <v>7.1044289883263743E-6</v>
      </c>
      <c r="Z23">
        <f>$G23*INDEX('Future Scaling Factors'!$I$2:$AL$169,MATCH($E23,'Future Scaling Factors'!$F$2:$F$169,0),MATCH(Z$1,'Future Scaling Factors'!$I$1:$AL$1,0))</f>
        <v>7.1001467349985124E-6</v>
      </c>
      <c r="AA23">
        <f>$G23*INDEX('Future Scaling Factors'!$I$2:$AL$169,MATCH($E23,'Future Scaling Factors'!$F$2:$F$169,0),MATCH(AA$1,'Future Scaling Factors'!$I$1:$AL$1,0))</f>
        <v>7.1489091325253704E-6</v>
      </c>
      <c r="AB23">
        <f>$G23*INDEX('Future Scaling Factors'!$I$2:$AL$169,MATCH($E23,'Future Scaling Factors'!$F$2:$F$169,0),MATCH(AB$1,'Future Scaling Factors'!$I$1:$AL$1,0))</f>
        <v>7.1136245986747062E-6</v>
      </c>
      <c r="AC23">
        <f>$G23*INDEX('Future Scaling Factors'!$I$2:$AL$169,MATCH($E23,'Future Scaling Factors'!$F$2:$F$169,0),MATCH(AC$1,'Future Scaling Factors'!$I$1:$AL$1,0))</f>
        <v>7.069187409177303E-6</v>
      </c>
      <c r="AD23">
        <f>$G23*INDEX('Future Scaling Factors'!$I$2:$AL$169,MATCH($E23,'Future Scaling Factors'!$F$2:$F$169,0),MATCH(AD$1,'Future Scaling Factors'!$I$1:$AL$1,0))</f>
        <v>6.9334703773959813E-6</v>
      </c>
      <c r="AE23">
        <f>$G23*INDEX('Future Scaling Factors'!$I$2:$AL$169,MATCH($E23,'Future Scaling Factors'!$F$2:$F$169,0),MATCH(AE$1,'Future Scaling Factors'!$I$1:$AL$1,0))</f>
        <v>6.9923634760827333E-6</v>
      </c>
      <c r="AF23">
        <f>$G23*INDEX('Future Scaling Factors'!$I$2:$AL$169,MATCH($E23,'Future Scaling Factors'!$F$2:$F$169,0),MATCH(AF$1,'Future Scaling Factors'!$I$1:$AL$1,0))</f>
        <v>6.9462620672493204E-6</v>
      </c>
      <c r="AG23">
        <f>$G23*INDEX('Future Scaling Factors'!$I$2:$AL$169,MATCH($E23,'Future Scaling Factors'!$F$2:$F$169,0),MATCH(AG$1,'Future Scaling Factors'!$I$1:$AL$1,0))</f>
        <v>6.9000538223632329E-6</v>
      </c>
      <c r="AH23">
        <f>$G23*INDEX('Future Scaling Factors'!$I$2:$AL$169,MATCH($E23,'Future Scaling Factors'!$F$2:$F$169,0),MATCH(AH$1,'Future Scaling Factors'!$I$1:$AL$1,0))</f>
        <v>6.83674409923082E-6</v>
      </c>
      <c r="AI23">
        <f>$G23*INDEX('Future Scaling Factors'!$I$2:$AL$169,MATCH($E23,'Future Scaling Factors'!$F$2:$F$169,0),MATCH(AI$1,'Future Scaling Factors'!$I$1:$AL$1,0))</f>
        <v>6.8243973760298597E-6</v>
      </c>
      <c r="AJ23">
        <f>$G23*INDEX('Future Scaling Factors'!$I$2:$AL$169,MATCH($E23,'Future Scaling Factors'!$F$2:$F$169,0),MATCH(AJ$1,'Future Scaling Factors'!$I$1:$AL$1,0))</f>
        <v>6.8227706043824182E-6</v>
      </c>
      <c r="AL23" t="str">
        <f t="shared" si="2"/>
        <v>District Heating Sector</v>
      </c>
    </row>
    <row r="24" spans="1:38">
      <c r="A24" t="str">
        <f>About!$B$2</f>
        <v>NJ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9025791098134056E-6</v>
      </c>
      <c r="H24">
        <f>$G24*INDEX('Future Scaling Factors'!$I$2:$AL$169,MATCH($E24,'Future Scaling Factors'!$F$2:$F$169,0),MATCH(H$1,'Future Scaling Factors'!$I$1:$AL$1,0))</f>
        <v>9.6125044511196536E-6</v>
      </c>
      <c r="I24">
        <f>$G24*INDEX('Future Scaling Factors'!$I$2:$AL$169,MATCH($E24,'Future Scaling Factors'!$F$2:$F$169,0),MATCH(I$1,'Future Scaling Factors'!$I$1:$AL$1,0))</f>
        <v>9.3640048939988978E-6</v>
      </c>
      <c r="J24">
        <f>$G24*INDEX('Future Scaling Factors'!$I$2:$AL$169,MATCH($E24,'Future Scaling Factors'!$F$2:$F$169,0),MATCH(J$1,'Future Scaling Factors'!$I$1:$AL$1,0))</f>
        <v>8.1403796420301354E-6</v>
      </c>
      <c r="K24">
        <f>$G24*INDEX('Future Scaling Factors'!$I$2:$AL$169,MATCH($E24,'Future Scaling Factors'!$F$2:$F$169,0),MATCH(K$1,'Future Scaling Factors'!$I$1:$AL$1,0))</f>
        <v>7.507598513253616E-6</v>
      </c>
      <c r="L24">
        <f>$G24*INDEX('Future Scaling Factors'!$I$2:$AL$169,MATCH($E24,'Future Scaling Factors'!$F$2:$F$169,0),MATCH(L$1,'Future Scaling Factors'!$I$1:$AL$1,0))</f>
        <v>7.0200736642194799E-6</v>
      </c>
      <c r="M24">
        <f>$G24*INDEX('Future Scaling Factors'!$I$2:$AL$169,MATCH($E24,'Future Scaling Factors'!$F$2:$F$169,0),MATCH(M$1,'Future Scaling Factors'!$I$1:$AL$1,0))</f>
        <v>6.7116611095998339E-6</v>
      </c>
      <c r="N24">
        <f>$G24*INDEX('Future Scaling Factors'!$I$2:$AL$169,MATCH($E24,'Future Scaling Factors'!$F$2:$F$169,0),MATCH(N$1,'Future Scaling Factors'!$I$1:$AL$1,0))</f>
        <v>6.4736149646022114E-6</v>
      </c>
      <c r="O24">
        <f>$G24*INDEX('Future Scaling Factors'!$I$2:$AL$169,MATCH($E24,'Future Scaling Factors'!$F$2:$F$169,0),MATCH(O$1,'Future Scaling Factors'!$I$1:$AL$1,0))</f>
        <v>6.4970384938006769E-6</v>
      </c>
      <c r="P24">
        <f>$G24*INDEX('Future Scaling Factors'!$I$2:$AL$169,MATCH($E24,'Future Scaling Factors'!$F$2:$F$169,0),MATCH(P$1,'Future Scaling Factors'!$I$1:$AL$1,0))</f>
        <v>6.4313574508599082E-6</v>
      </c>
      <c r="Q24">
        <f>$G24*INDEX('Future Scaling Factors'!$I$2:$AL$169,MATCH($E24,'Future Scaling Factors'!$F$2:$F$169,0),MATCH(Q$1,'Future Scaling Factors'!$I$1:$AL$1,0))</f>
        <v>6.5011423199065448E-6</v>
      </c>
      <c r="R24">
        <f>$G24*INDEX('Future Scaling Factors'!$I$2:$AL$169,MATCH($E24,'Future Scaling Factors'!$F$2:$F$169,0),MATCH(R$1,'Future Scaling Factors'!$I$1:$AL$1,0))</f>
        <v>6.5533091528851568E-6</v>
      </c>
      <c r="S24">
        <f>$G24*INDEX('Future Scaling Factors'!$I$2:$AL$169,MATCH($E24,'Future Scaling Factors'!$F$2:$F$169,0),MATCH(S$1,'Future Scaling Factors'!$I$1:$AL$1,0))</f>
        <v>6.6778293257850371E-6</v>
      </c>
      <c r="T24">
        <f>$G24*INDEX('Future Scaling Factors'!$I$2:$AL$169,MATCH($E24,'Future Scaling Factors'!$F$2:$F$169,0),MATCH(T$1,'Future Scaling Factors'!$I$1:$AL$1,0))</f>
        <v>6.7874926789473857E-6</v>
      </c>
      <c r="U24">
        <f>$G24*INDEX('Future Scaling Factors'!$I$2:$AL$169,MATCH($E24,'Future Scaling Factors'!$F$2:$F$169,0),MATCH(U$1,'Future Scaling Factors'!$I$1:$AL$1,0))</f>
        <v>6.895031426484875E-6</v>
      </c>
      <c r="V24">
        <f>$G24*INDEX('Future Scaling Factors'!$I$2:$AL$169,MATCH($E24,'Future Scaling Factors'!$F$2:$F$169,0),MATCH(V$1,'Future Scaling Factors'!$I$1:$AL$1,0))</f>
        <v>6.9927115193058822E-6</v>
      </c>
      <c r="W24">
        <f>$G24*INDEX('Future Scaling Factors'!$I$2:$AL$169,MATCH($E24,'Future Scaling Factors'!$F$2:$F$169,0),MATCH(W$1,'Future Scaling Factors'!$I$1:$AL$1,0))</f>
        <v>6.9826039476006902E-6</v>
      </c>
      <c r="X24">
        <f>$G24*INDEX('Future Scaling Factors'!$I$2:$AL$169,MATCH($E24,'Future Scaling Factors'!$F$2:$F$169,0),MATCH(X$1,'Future Scaling Factors'!$I$1:$AL$1,0))</f>
        <v>7.0730951856194961E-6</v>
      </c>
      <c r="Y24">
        <f>$G24*INDEX('Future Scaling Factors'!$I$2:$AL$169,MATCH($E24,'Future Scaling Factors'!$F$2:$F$169,0),MATCH(Y$1,'Future Scaling Factors'!$I$1:$AL$1,0))</f>
        <v>7.1044289883263743E-6</v>
      </c>
      <c r="Z24">
        <f>$G24*INDEX('Future Scaling Factors'!$I$2:$AL$169,MATCH($E24,'Future Scaling Factors'!$F$2:$F$169,0),MATCH(Z$1,'Future Scaling Factors'!$I$1:$AL$1,0))</f>
        <v>7.1001467349985124E-6</v>
      </c>
      <c r="AA24">
        <f>$G24*INDEX('Future Scaling Factors'!$I$2:$AL$169,MATCH($E24,'Future Scaling Factors'!$F$2:$F$169,0),MATCH(AA$1,'Future Scaling Factors'!$I$1:$AL$1,0))</f>
        <v>7.1489091325253704E-6</v>
      </c>
      <c r="AB24">
        <f>$G24*INDEX('Future Scaling Factors'!$I$2:$AL$169,MATCH($E24,'Future Scaling Factors'!$F$2:$F$169,0),MATCH(AB$1,'Future Scaling Factors'!$I$1:$AL$1,0))</f>
        <v>7.1136245986747062E-6</v>
      </c>
      <c r="AC24">
        <f>$G24*INDEX('Future Scaling Factors'!$I$2:$AL$169,MATCH($E24,'Future Scaling Factors'!$F$2:$F$169,0),MATCH(AC$1,'Future Scaling Factors'!$I$1:$AL$1,0))</f>
        <v>7.069187409177303E-6</v>
      </c>
      <c r="AD24">
        <f>$G24*INDEX('Future Scaling Factors'!$I$2:$AL$169,MATCH($E24,'Future Scaling Factors'!$F$2:$F$169,0),MATCH(AD$1,'Future Scaling Factors'!$I$1:$AL$1,0))</f>
        <v>6.9334703773959813E-6</v>
      </c>
      <c r="AE24">
        <f>$G24*INDEX('Future Scaling Factors'!$I$2:$AL$169,MATCH($E24,'Future Scaling Factors'!$F$2:$F$169,0),MATCH(AE$1,'Future Scaling Factors'!$I$1:$AL$1,0))</f>
        <v>6.9923634760827333E-6</v>
      </c>
      <c r="AF24">
        <f>$G24*INDEX('Future Scaling Factors'!$I$2:$AL$169,MATCH($E24,'Future Scaling Factors'!$F$2:$F$169,0),MATCH(AF$1,'Future Scaling Factors'!$I$1:$AL$1,0))</f>
        <v>6.9462620672493204E-6</v>
      </c>
      <c r="AG24">
        <f>$G24*INDEX('Future Scaling Factors'!$I$2:$AL$169,MATCH($E24,'Future Scaling Factors'!$F$2:$F$169,0),MATCH(AG$1,'Future Scaling Factors'!$I$1:$AL$1,0))</f>
        <v>6.9000538223632329E-6</v>
      </c>
      <c r="AH24">
        <f>$G24*INDEX('Future Scaling Factors'!$I$2:$AL$169,MATCH($E24,'Future Scaling Factors'!$F$2:$F$169,0),MATCH(AH$1,'Future Scaling Factors'!$I$1:$AL$1,0))</f>
        <v>6.83674409923082E-6</v>
      </c>
      <c r="AI24">
        <f>$G24*INDEX('Future Scaling Factors'!$I$2:$AL$169,MATCH($E24,'Future Scaling Factors'!$F$2:$F$169,0),MATCH(AI$1,'Future Scaling Factors'!$I$1:$AL$1,0))</f>
        <v>6.8243973760298597E-6</v>
      </c>
      <c r="AJ24">
        <f>$G24*INDEX('Future Scaling Factors'!$I$2:$AL$169,MATCH($E24,'Future Scaling Factors'!$F$2:$F$169,0),MATCH(AJ$1,'Future Scaling Factors'!$I$1:$AL$1,0))</f>
        <v>6.8227706043824182E-6</v>
      </c>
      <c r="AL24" t="str">
        <f t="shared" si="2"/>
        <v>LULUCF Sector</v>
      </c>
    </row>
    <row r="25" spans="1:38">
      <c r="A25" t="str">
        <f>About!$B$2</f>
        <v>NJ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9025791098134056E-6</v>
      </c>
      <c r="H25">
        <f>$G25*INDEX('Future Scaling Factors'!$I$2:$AL$169,MATCH($E25,'Future Scaling Factors'!$F$2:$F$169,0),MATCH(H$1,'Future Scaling Factors'!$I$1:$AL$1,0))</f>
        <v>9.6125044511196536E-6</v>
      </c>
      <c r="I25">
        <f>$G25*INDEX('Future Scaling Factors'!$I$2:$AL$169,MATCH($E25,'Future Scaling Factors'!$F$2:$F$169,0),MATCH(I$1,'Future Scaling Factors'!$I$1:$AL$1,0))</f>
        <v>9.3640048939988978E-6</v>
      </c>
      <c r="J25">
        <f>$G25*INDEX('Future Scaling Factors'!$I$2:$AL$169,MATCH($E25,'Future Scaling Factors'!$F$2:$F$169,0),MATCH(J$1,'Future Scaling Factors'!$I$1:$AL$1,0))</f>
        <v>8.1403796420301354E-6</v>
      </c>
      <c r="K25">
        <f>$G25*INDEX('Future Scaling Factors'!$I$2:$AL$169,MATCH($E25,'Future Scaling Factors'!$F$2:$F$169,0),MATCH(K$1,'Future Scaling Factors'!$I$1:$AL$1,0))</f>
        <v>7.507598513253616E-6</v>
      </c>
      <c r="L25">
        <f>$G25*INDEX('Future Scaling Factors'!$I$2:$AL$169,MATCH($E25,'Future Scaling Factors'!$F$2:$F$169,0),MATCH(L$1,'Future Scaling Factors'!$I$1:$AL$1,0))</f>
        <v>7.0200736642194799E-6</v>
      </c>
      <c r="M25">
        <f>$G25*INDEX('Future Scaling Factors'!$I$2:$AL$169,MATCH($E25,'Future Scaling Factors'!$F$2:$F$169,0),MATCH(M$1,'Future Scaling Factors'!$I$1:$AL$1,0))</f>
        <v>6.7116611095998339E-6</v>
      </c>
      <c r="N25">
        <f>$G25*INDEX('Future Scaling Factors'!$I$2:$AL$169,MATCH($E25,'Future Scaling Factors'!$F$2:$F$169,0),MATCH(N$1,'Future Scaling Factors'!$I$1:$AL$1,0))</f>
        <v>6.4736149646022114E-6</v>
      </c>
      <c r="O25">
        <f>$G25*INDEX('Future Scaling Factors'!$I$2:$AL$169,MATCH($E25,'Future Scaling Factors'!$F$2:$F$169,0),MATCH(O$1,'Future Scaling Factors'!$I$1:$AL$1,0))</f>
        <v>6.4970384938006769E-6</v>
      </c>
      <c r="P25">
        <f>$G25*INDEX('Future Scaling Factors'!$I$2:$AL$169,MATCH($E25,'Future Scaling Factors'!$F$2:$F$169,0),MATCH(P$1,'Future Scaling Factors'!$I$1:$AL$1,0))</f>
        <v>6.4313574508599082E-6</v>
      </c>
      <c r="Q25">
        <f>$G25*INDEX('Future Scaling Factors'!$I$2:$AL$169,MATCH($E25,'Future Scaling Factors'!$F$2:$F$169,0),MATCH(Q$1,'Future Scaling Factors'!$I$1:$AL$1,0))</f>
        <v>6.5011423199065448E-6</v>
      </c>
      <c r="R25">
        <f>$G25*INDEX('Future Scaling Factors'!$I$2:$AL$169,MATCH($E25,'Future Scaling Factors'!$F$2:$F$169,0),MATCH(R$1,'Future Scaling Factors'!$I$1:$AL$1,0))</f>
        <v>6.5533091528851568E-6</v>
      </c>
      <c r="S25">
        <f>$G25*INDEX('Future Scaling Factors'!$I$2:$AL$169,MATCH($E25,'Future Scaling Factors'!$F$2:$F$169,0),MATCH(S$1,'Future Scaling Factors'!$I$1:$AL$1,0))</f>
        <v>6.6778293257850371E-6</v>
      </c>
      <c r="T25">
        <f>$G25*INDEX('Future Scaling Factors'!$I$2:$AL$169,MATCH($E25,'Future Scaling Factors'!$F$2:$F$169,0),MATCH(T$1,'Future Scaling Factors'!$I$1:$AL$1,0))</f>
        <v>6.7874926789473857E-6</v>
      </c>
      <c r="U25">
        <f>$G25*INDEX('Future Scaling Factors'!$I$2:$AL$169,MATCH($E25,'Future Scaling Factors'!$F$2:$F$169,0),MATCH(U$1,'Future Scaling Factors'!$I$1:$AL$1,0))</f>
        <v>6.895031426484875E-6</v>
      </c>
      <c r="V25">
        <f>$G25*INDEX('Future Scaling Factors'!$I$2:$AL$169,MATCH($E25,'Future Scaling Factors'!$F$2:$F$169,0),MATCH(V$1,'Future Scaling Factors'!$I$1:$AL$1,0))</f>
        <v>6.9927115193058822E-6</v>
      </c>
      <c r="W25">
        <f>$G25*INDEX('Future Scaling Factors'!$I$2:$AL$169,MATCH($E25,'Future Scaling Factors'!$F$2:$F$169,0),MATCH(W$1,'Future Scaling Factors'!$I$1:$AL$1,0))</f>
        <v>6.9826039476006902E-6</v>
      </c>
      <c r="X25">
        <f>$G25*INDEX('Future Scaling Factors'!$I$2:$AL$169,MATCH($E25,'Future Scaling Factors'!$F$2:$F$169,0),MATCH(X$1,'Future Scaling Factors'!$I$1:$AL$1,0))</f>
        <v>7.0730951856194961E-6</v>
      </c>
      <c r="Y25">
        <f>$G25*INDEX('Future Scaling Factors'!$I$2:$AL$169,MATCH($E25,'Future Scaling Factors'!$F$2:$F$169,0),MATCH(Y$1,'Future Scaling Factors'!$I$1:$AL$1,0))</f>
        <v>7.1044289883263743E-6</v>
      </c>
      <c r="Z25">
        <f>$G25*INDEX('Future Scaling Factors'!$I$2:$AL$169,MATCH($E25,'Future Scaling Factors'!$F$2:$F$169,0),MATCH(Z$1,'Future Scaling Factors'!$I$1:$AL$1,0))</f>
        <v>7.1001467349985124E-6</v>
      </c>
      <c r="AA25">
        <f>$G25*INDEX('Future Scaling Factors'!$I$2:$AL$169,MATCH($E25,'Future Scaling Factors'!$F$2:$F$169,0),MATCH(AA$1,'Future Scaling Factors'!$I$1:$AL$1,0))</f>
        <v>7.1489091325253704E-6</v>
      </c>
      <c r="AB25">
        <f>$G25*INDEX('Future Scaling Factors'!$I$2:$AL$169,MATCH($E25,'Future Scaling Factors'!$F$2:$F$169,0),MATCH(AB$1,'Future Scaling Factors'!$I$1:$AL$1,0))</f>
        <v>7.1136245986747062E-6</v>
      </c>
      <c r="AC25">
        <f>$G25*INDEX('Future Scaling Factors'!$I$2:$AL$169,MATCH($E25,'Future Scaling Factors'!$F$2:$F$169,0),MATCH(AC$1,'Future Scaling Factors'!$I$1:$AL$1,0))</f>
        <v>7.069187409177303E-6</v>
      </c>
      <c r="AD25">
        <f>$G25*INDEX('Future Scaling Factors'!$I$2:$AL$169,MATCH($E25,'Future Scaling Factors'!$F$2:$F$169,0),MATCH(AD$1,'Future Scaling Factors'!$I$1:$AL$1,0))</f>
        <v>6.9334703773959813E-6</v>
      </c>
      <c r="AE25">
        <f>$G25*INDEX('Future Scaling Factors'!$I$2:$AL$169,MATCH($E25,'Future Scaling Factors'!$F$2:$F$169,0),MATCH(AE$1,'Future Scaling Factors'!$I$1:$AL$1,0))</f>
        <v>6.9923634760827333E-6</v>
      </c>
      <c r="AF25">
        <f>$G25*INDEX('Future Scaling Factors'!$I$2:$AL$169,MATCH($E25,'Future Scaling Factors'!$F$2:$F$169,0),MATCH(AF$1,'Future Scaling Factors'!$I$1:$AL$1,0))</f>
        <v>6.9462620672493204E-6</v>
      </c>
      <c r="AG25">
        <f>$G25*INDEX('Future Scaling Factors'!$I$2:$AL$169,MATCH($E25,'Future Scaling Factors'!$F$2:$F$169,0),MATCH(AG$1,'Future Scaling Factors'!$I$1:$AL$1,0))</f>
        <v>6.9000538223632329E-6</v>
      </c>
      <c r="AH25">
        <f>$G25*INDEX('Future Scaling Factors'!$I$2:$AL$169,MATCH($E25,'Future Scaling Factors'!$F$2:$F$169,0),MATCH(AH$1,'Future Scaling Factors'!$I$1:$AL$1,0))</f>
        <v>6.83674409923082E-6</v>
      </c>
      <c r="AI25">
        <f>$G25*INDEX('Future Scaling Factors'!$I$2:$AL$169,MATCH($E25,'Future Scaling Factors'!$F$2:$F$169,0),MATCH(AI$1,'Future Scaling Factors'!$I$1:$AL$1,0))</f>
        <v>6.8243973760298597E-6</v>
      </c>
      <c r="AJ25">
        <f>$G25*INDEX('Future Scaling Factors'!$I$2:$AL$169,MATCH($E25,'Future Scaling Factors'!$F$2:$F$169,0),MATCH(AJ$1,'Future Scaling Factors'!$I$1:$AL$1,0))</f>
        <v>6.8227706043824182E-6</v>
      </c>
      <c r="AL25" t="str">
        <f t="shared" si="2"/>
        <v>Geoengineering Sector</v>
      </c>
    </row>
    <row r="26" spans="1:38">
      <c r="A26" t="str">
        <f>About!$B$2</f>
        <v>NJ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J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8463984942982603E-7</v>
      </c>
      <c r="H27">
        <f>$G27*INDEX('Future Scaling Factors'!$I$2:$AL$169,MATCH($E27,'Future Scaling Factors'!$F$2:$F$169,0),MATCH(H$1,'Future Scaling Factors'!$I$1:$AL$1,0))</f>
        <v>9.0619406242988559E-7</v>
      </c>
      <c r="I27">
        <f>$G27*INDEX('Future Scaling Factors'!$I$2:$AL$169,MATCH($E27,'Future Scaling Factors'!$F$2:$F$169,0),MATCH(I$1,'Future Scaling Factors'!$I$1:$AL$1,0))</f>
        <v>8.2589377785214234E-7</v>
      </c>
      <c r="J27">
        <f>$G27*INDEX('Future Scaling Factors'!$I$2:$AL$169,MATCH($E27,'Future Scaling Factors'!$F$2:$F$169,0),MATCH(J$1,'Future Scaling Factors'!$I$1:$AL$1,0))</f>
        <v>7.7902673105645894E-7</v>
      </c>
      <c r="K27">
        <f>$G27*INDEX('Future Scaling Factors'!$I$2:$AL$169,MATCH($E27,'Future Scaling Factors'!$F$2:$F$169,0),MATCH(K$1,'Future Scaling Factors'!$I$1:$AL$1,0))</f>
        <v>7.1438092232001353E-7</v>
      </c>
      <c r="L27">
        <f>$G27*INDEX('Future Scaling Factors'!$I$2:$AL$169,MATCH($E27,'Future Scaling Factors'!$F$2:$F$169,0),MATCH(L$1,'Future Scaling Factors'!$I$1:$AL$1,0))</f>
        <v>6.826771341339949E-7</v>
      </c>
      <c r="M27">
        <f>$G27*INDEX('Future Scaling Factors'!$I$2:$AL$169,MATCH($E27,'Future Scaling Factors'!$F$2:$F$169,0),MATCH(M$1,'Future Scaling Factors'!$I$1:$AL$1,0))</f>
        <v>6.5371566888496273E-7</v>
      </c>
      <c r="N27">
        <f>$G27*INDEX('Future Scaling Factors'!$I$2:$AL$169,MATCH($E27,'Future Scaling Factors'!$F$2:$F$169,0),MATCH(N$1,'Future Scaling Factors'!$I$1:$AL$1,0))</f>
        <v>6.2750107475490785E-7</v>
      </c>
      <c r="O27">
        <f>$G27*INDEX('Future Scaling Factors'!$I$2:$AL$169,MATCH($E27,'Future Scaling Factors'!$F$2:$F$169,0),MATCH(O$1,'Future Scaling Factors'!$I$1:$AL$1,0))</f>
        <v>6.2975082279399598E-7</v>
      </c>
      <c r="P27">
        <f>$G27*INDEX('Future Scaling Factors'!$I$2:$AL$169,MATCH($E27,'Future Scaling Factors'!$F$2:$F$169,0),MATCH(P$1,'Future Scaling Factors'!$I$1:$AL$1,0))</f>
        <v>6.3022887066285074E-7</v>
      </c>
      <c r="Q27">
        <f>$G27*INDEX('Future Scaling Factors'!$I$2:$AL$169,MATCH($E27,'Future Scaling Factors'!$F$2:$F$169,0),MATCH(Q$1,'Future Scaling Factors'!$I$1:$AL$1,0))</f>
        <v>6.3404482250617826E-7</v>
      </c>
      <c r="R27">
        <f>$G27*INDEX('Future Scaling Factors'!$I$2:$AL$169,MATCH($E27,'Future Scaling Factors'!$F$2:$F$169,0),MATCH(R$1,'Future Scaling Factors'!$I$1:$AL$1,0))</f>
        <v>6.3674034668698248E-7</v>
      </c>
      <c r="S27">
        <f>$G27*INDEX('Future Scaling Factors'!$I$2:$AL$169,MATCH($E27,'Future Scaling Factors'!$F$2:$F$169,0),MATCH(S$1,'Future Scaling Factors'!$I$1:$AL$1,0))</f>
        <v>6.3983425088016384E-7</v>
      </c>
      <c r="T27">
        <f>$G27*INDEX('Future Scaling Factors'!$I$2:$AL$169,MATCH($E27,'Future Scaling Factors'!$F$2:$F$169,0),MATCH(T$1,'Future Scaling Factors'!$I$1:$AL$1,0))</f>
        <v>6.4308260318774382E-7</v>
      </c>
      <c r="U27">
        <f>$G27*INDEX('Future Scaling Factors'!$I$2:$AL$169,MATCH($E27,'Future Scaling Factors'!$F$2:$F$169,0),MATCH(U$1,'Future Scaling Factors'!$I$1:$AL$1,0))</f>
        <v>6.4626056049944158E-7</v>
      </c>
      <c r="V27">
        <f>$G27*INDEX('Future Scaling Factors'!$I$2:$AL$169,MATCH($E27,'Future Scaling Factors'!$F$2:$F$169,0),MATCH(V$1,'Future Scaling Factors'!$I$1:$AL$1,0))</f>
        <v>6.4896869739985504E-7</v>
      </c>
      <c r="W27">
        <f>$G27*INDEX('Future Scaling Factors'!$I$2:$AL$169,MATCH($E27,'Future Scaling Factors'!$F$2:$F$169,0),MATCH(W$1,'Future Scaling Factors'!$I$1:$AL$1,0))</f>
        <v>6.5049520304248254E-7</v>
      </c>
      <c r="X27">
        <f>$G27*INDEX('Future Scaling Factors'!$I$2:$AL$169,MATCH($E27,'Future Scaling Factors'!$F$2:$F$169,0),MATCH(X$1,'Future Scaling Factors'!$I$1:$AL$1,0))</f>
        <v>6.5485574197835242E-7</v>
      </c>
      <c r="Y27">
        <f>$G27*INDEX('Future Scaling Factors'!$I$2:$AL$169,MATCH($E27,'Future Scaling Factors'!$F$2:$F$169,0),MATCH(Y$1,'Future Scaling Factors'!$I$1:$AL$1,0))</f>
        <v>6.5684360977142807E-7</v>
      </c>
      <c r="Z27">
        <f>$G27*INDEX('Future Scaling Factors'!$I$2:$AL$169,MATCH($E27,'Future Scaling Factors'!$F$2:$F$169,0),MATCH(Z$1,'Future Scaling Factors'!$I$1:$AL$1,0))</f>
        <v>6.598762153327078E-7</v>
      </c>
      <c r="AA27">
        <f>$G27*INDEX('Future Scaling Factors'!$I$2:$AL$169,MATCH($E27,'Future Scaling Factors'!$F$2:$F$169,0),MATCH(AA$1,'Future Scaling Factors'!$I$1:$AL$1,0))</f>
        <v>6.6489621350387026E-7</v>
      </c>
      <c r="AB27">
        <f>$G27*INDEX('Future Scaling Factors'!$I$2:$AL$169,MATCH($E27,'Future Scaling Factors'!$F$2:$F$169,0),MATCH(AB$1,'Future Scaling Factors'!$I$1:$AL$1,0))</f>
        <v>6.651436074508264E-7</v>
      </c>
      <c r="AC27">
        <f>$G27*INDEX('Future Scaling Factors'!$I$2:$AL$169,MATCH($E27,'Future Scaling Factors'!$F$2:$F$169,0),MATCH(AC$1,'Future Scaling Factors'!$I$1:$AL$1,0))</f>
        <v>6.6730939740803625E-7</v>
      </c>
      <c r="AD27">
        <f>$G27*INDEX('Future Scaling Factors'!$I$2:$AL$169,MATCH($E27,'Future Scaling Factors'!$F$2:$F$169,0),MATCH(AD$1,'Future Scaling Factors'!$I$1:$AL$1,0))</f>
        <v>6.6642141578688244E-7</v>
      </c>
      <c r="AE27">
        <f>$G27*INDEX('Future Scaling Factors'!$I$2:$AL$169,MATCH($E27,'Future Scaling Factors'!$F$2:$F$169,0),MATCH(AE$1,'Future Scaling Factors'!$I$1:$AL$1,0))</f>
        <v>6.6892533252759274E-7</v>
      </c>
      <c r="AF27">
        <f>$G27*INDEX('Future Scaling Factors'!$I$2:$AL$169,MATCH($E27,'Future Scaling Factors'!$F$2:$F$169,0),MATCH(AF$1,'Future Scaling Factors'!$I$1:$AL$1,0))</f>
        <v>6.7365557756430564E-7</v>
      </c>
      <c r="AG27">
        <f>$G27*INDEX('Future Scaling Factors'!$I$2:$AL$169,MATCH($E27,'Future Scaling Factors'!$F$2:$F$169,0),MATCH(AG$1,'Future Scaling Factors'!$I$1:$AL$1,0))</f>
        <v>6.7301437894028854E-7</v>
      </c>
      <c r="AH27">
        <f>$G27*INDEX('Future Scaling Factors'!$I$2:$AL$169,MATCH($E27,'Future Scaling Factors'!$F$2:$F$169,0),MATCH(AH$1,'Future Scaling Factors'!$I$1:$AL$1,0))</f>
        <v>6.7450080627474914E-7</v>
      </c>
      <c r="AI27">
        <f>$G27*INDEX('Future Scaling Factors'!$I$2:$AL$169,MATCH($E27,'Future Scaling Factors'!$F$2:$F$169,0),MATCH(AI$1,'Future Scaling Factors'!$I$1:$AL$1,0))</f>
        <v>6.7652856230271428E-7</v>
      </c>
      <c r="AJ27">
        <f>$G27*INDEX('Future Scaling Factors'!$I$2:$AL$169,MATCH($E27,'Future Scaling Factors'!$F$2:$F$169,0),MATCH(AJ$1,'Future Scaling Factors'!$I$1:$AL$1,0))</f>
        <v>6.7811716760033993E-7</v>
      </c>
      <c r="AL27" t="str">
        <f t="shared" si="2"/>
        <v>Electricity Sector</v>
      </c>
    </row>
    <row r="28" spans="1:38">
      <c r="A28" t="str">
        <f>About!$B$2</f>
        <v>NJ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J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J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J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J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J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J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J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J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J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J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J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J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J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J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J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J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J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J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J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J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J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J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J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J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J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J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J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J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J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J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J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38846100300619E-6</v>
      </c>
      <c r="I59">
        <f>$G59*INDEX('Future Scaling Factors'!$I$2:$AL$169,MATCH($E59,'Future Scaling Factors'!$F$2:$F$169,0),MATCH(I$1,'Future Scaling Factors'!$I$1:$AL$1,0))</f>
        <v>2.8607045348791606E-6</v>
      </c>
      <c r="J59">
        <f>$G59*INDEX('Future Scaling Factors'!$I$2:$AL$169,MATCH($E59,'Future Scaling Factors'!$F$2:$F$169,0),MATCH(J$1,'Future Scaling Factors'!$I$1:$AL$1,0))</f>
        <v>2.6983679524999092E-6</v>
      </c>
      <c r="K59">
        <f>$G59*INDEX('Future Scaling Factors'!$I$2:$AL$169,MATCH($E59,'Future Scaling Factors'!$F$2:$F$169,0),MATCH(K$1,'Future Scaling Factors'!$I$1:$AL$1,0))</f>
        <v>2.4744498613693228E-6</v>
      </c>
      <c r="L59">
        <f>$G59*INDEX('Future Scaling Factors'!$I$2:$AL$169,MATCH($E59,'Future Scaling Factors'!$F$2:$F$169,0),MATCH(L$1,'Future Scaling Factors'!$I$1:$AL$1,0))</f>
        <v>2.3646352906960117E-6</v>
      </c>
      <c r="M59">
        <f>$G59*INDEX('Future Scaling Factors'!$I$2:$AL$169,MATCH($E59,'Future Scaling Factors'!$F$2:$F$169,0),MATCH(M$1,'Future Scaling Factors'!$I$1:$AL$1,0))</f>
        <v>2.2643194907754513E-6</v>
      </c>
      <c r="N59">
        <f>$G59*INDEX('Future Scaling Factors'!$I$2:$AL$169,MATCH($E59,'Future Scaling Factors'!$F$2:$F$169,0),MATCH(N$1,'Future Scaling Factors'!$I$1:$AL$1,0))</f>
        <v>2.1735182154554061E-6</v>
      </c>
      <c r="O59">
        <f>$G59*INDEX('Future Scaling Factors'!$I$2:$AL$169,MATCH($E59,'Future Scaling Factors'!$F$2:$F$169,0),MATCH(O$1,'Future Scaling Factors'!$I$1:$AL$1,0))</f>
        <v>2.1813108209821026E-6</v>
      </c>
      <c r="P59">
        <f>$G59*INDEX('Future Scaling Factors'!$I$2:$AL$169,MATCH($E59,'Future Scaling Factors'!$F$2:$F$169,0),MATCH(P$1,'Future Scaling Factors'!$I$1:$AL$1,0))</f>
        <v>2.1829666679481356E-6</v>
      </c>
      <c r="Q59">
        <f>$G59*INDEX('Future Scaling Factors'!$I$2:$AL$169,MATCH($E59,'Future Scaling Factors'!$F$2:$F$169,0),MATCH(Q$1,'Future Scaling Factors'!$I$1:$AL$1,0))</f>
        <v>2.1961842402750238E-6</v>
      </c>
      <c r="R59">
        <f>$G59*INDEX('Future Scaling Factors'!$I$2:$AL$169,MATCH($E59,'Future Scaling Factors'!$F$2:$F$169,0),MATCH(R$1,'Future Scaling Factors'!$I$1:$AL$1,0))</f>
        <v>2.2055209109882441E-6</v>
      </c>
      <c r="S59">
        <f>$G59*INDEX('Future Scaling Factors'!$I$2:$AL$169,MATCH($E59,'Future Scaling Factors'!$F$2:$F$169,0),MATCH(S$1,'Future Scaling Factors'!$I$1:$AL$1,0))</f>
        <v>2.2162374776863651E-6</v>
      </c>
      <c r="T59">
        <f>$G59*INDEX('Future Scaling Factors'!$I$2:$AL$169,MATCH($E59,'Future Scaling Factors'!$F$2:$F$169,0),MATCH(T$1,'Future Scaling Factors'!$I$1:$AL$1,0))</f>
        <v>2.2274890168387073E-6</v>
      </c>
      <c r="U59">
        <f>$G59*INDEX('Future Scaling Factors'!$I$2:$AL$169,MATCH($E59,'Future Scaling Factors'!$F$2:$F$169,0),MATCH(U$1,'Future Scaling Factors'!$I$1:$AL$1,0))</f>
        <v>2.2384967240487906E-6</v>
      </c>
      <c r="V59">
        <f>$G59*INDEX('Future Scaling Factors'!$I$2:$AL$169,MATCH($E59,'Future Scaling Factors'!$F$2:$F$169,0),MATCH(V$1,'Future Scaling Factors'!$I$1:$AL$1,0))</f>
        <v>2.2478770822980491E-6</v>
      </c>
      <c r="W59">
        <f>$G59*INDEX('Future Scaling Factors'!$I$2:$AL$169,MATCH($E59,'Future Scaling Factors'!$F$2:$F$169,0),MATCH(W$1,'Future Scaling Factors'!$I$1:$AL$1,0))</f>
        <v>2.253164543871788E-6</v>
      </c>
      <c r="X59">
        <f>$G59*INDEX('Future Scaling Factors'!$I$2:$AL$169,MATCH($E59,'Future Scaling Factors'!$F$2:$F$169,0),MATCH(X$1,'Future Scaling Factors'!$I$1:$AL$1,0))</f>
        <v>2.2682684396061778E-6</v>
      </c>
      <c r="Y59">
        <f>$G59*INDEX('Future Scaling Factors'!$I$2:$AL$169,MATCH($E59,'Future Scaling Factors'!$F$2:$F$169,0),MATCH(Y$1,'Future Scaling Factors'!$I$1:$AL$1,0))</f>
        <v>2.275153952686541E-6</v>
      </c>
      <c r="Z59">
        <f>$G59*INDEX('Future Scaling Factors'!$I$2:$AL$169,MATCH($E59,'Future Scaling Factors'!$F$2:$F$169,0),MATCH(Z$1,'Future Scaling Factors'!$I$1:$AL$1,0))</f>
        <v>2.2856581951379305E-6</v>
      </c>
      <c r="AA59">
        <f>$G59*INDEX('Future Scaling Factors'!$I$2:$AL$169,MATCH($E59,'Future Scaling Factors'!$F$2:$F$169,0),MATCH(AA$1,'Future Scaling Factors'!$I$1:$AL$1,0))</f>
        <v>2.3030463047452899E-6</v>
      </c>
      <c r="AB59">
        <f>$G59*INDEX('Future Scaling Factors'!$I$2:$AL$169,MATCH($E59,'Future Scaling Factors'!$F$2:$F$169,0),MATCH(AB$1,'Future Scaling Factors'!$I$1:$AL$1,0))</f>
        <v>2.3039032200108339E-6</v>
      </c>
      <c r="AC59">
        <f>$G59*INDEX('Future Scaling Factors'!$I$2:$AL$169,MATCH($E59,'Future Scaling Factors'!$F$2:$F$169,0),MATCH(AC$1,'Future Scaling Factors'!$I$1:$AL$1,0))</f>
        <v>2.3114050142104451E-6</v>
      </c>
      <c r="AD59">
        <f>$G59*INDEX('Future Scaling Factors'!$I$2:$AL$169,MATCH($E59,'Future Scaling Factors'!$F$2:$F$169,0),MATCH(AD$1,'Future Scaling Factors'!$I$1:$AL$1,0))</f>
        <v>2.3083292517835498E-6</v>
      </c>
      <c r="AE59">
        <f>$G59*INDEX('Future Scaling Factors'!$I$2:$AL$169,MATCH($E59,'Future Scaling Factors'!$F$2:$F$169,0),MATCH(AE$1,'Future Scaling Factors'!$I$1:$AL$1,0))</f>
        <v>2.3170022387549955E-6</v>
      </c>
      <c r="AF59">
        <f>$G59*INDEX('Future Scaling Factors'!$I$2:$AL$169,MATCH($E59,'Future Scaling Factors'!$F$2:$F$169,0),MATCH(AF$1,'Future Scaling Factors'!$I$1:$AL$1,0))</f>
        <v>2.333386710693755E-6</v>
      </c>
      <c r="AG59">
        <f>$G59*INDEX('Future Scaling Factors'!$I$2:$AL$169,MATCH($E59,'Future Scaling Factors'!$F$2:$F$169,0),MATCH(AG$1,'Future Scaling Factors'!$I$1:$AL$1,0))</f>
        <v>2.3311657473438985E-6</v>
      </c>
      <c r="AH59">
        <f>$G59*INDEX('Future Scaling Factors'!$I$2:$AL$169,MATCH($E59,'Future Scaling Factors'!$F$2:$F$169,0),MATCH(AH$1,'Future Scaling Factors'!$I$1:$AL$1,0))</f>
        <v>2.3363143869516681E-6</v>
      </c>
      <c r="AI59">
        <f>$G59*INDEX('Future Scaling Factors'!$I$2:$AL$169,MATCH($E59,'Future Scaling Factors'!$F$2:$F$169,0),MATCH(AI$1,'Future Scaling Factors'!$I$1:$AL$1,0))</f>
        <v>2.3433380636282428E-6</v>
      </c>
      <c r="AJ59">
        <f>$G59*INDEX('Future Scaling Factors'!$I$2:$AL$169,MATCH($E59,'Future Scaling Factors'!$F$2:$F$169,0),MATCH(AJ$1,'Future Scaling Factors'!$I$1:$AL$1,0))</f>
        <v>2.3488406240069752E-6</v>
      </c>
      <c r="AL59" t="str">
        <f t="shared" si="2"/>
        <v>Electricity Sector</v>
      </c>
    </row>
    <row r="60" spans="1:38">
      <c r="A60" t="str">
        <f>About!$B$2</f>
        <v>NJ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3823297021147679E-6</v>
      </c>
      <c r="I60">
        <f>$G60*INDEX('Future Scaling Factors'!$I$2:$AL$169,MATCH($E60,'Future Scaling Factors'!$F$2:$F$169,0),MATCH(I$1,'Future Scaling Factors'!$I$1:$AL$1,0))</f>
        <v>7.2521822611462425E-6</v>
      </c>
      <c r="J60">
        <f>$G60*INDEX('Future Scaling Factors'!$I$2:$AL$169,MATCH($E60,'Future Scaling Factors'!$F$2:$F$169,0),MATCH(J$1,'Future Scaling Factors'!$I$1:$AL$1,0))</f>
        <v>7.2573293136847549E-6</v>
      </c>
      <c r="K60">
        <f>$G60*INDEX('Future Scaling Factors'!$I$2:$AL$169,MATCH($E60,'Future Scaling Factors'!$F$2:$F$169,0),MATCH(K$1,'Future Scaling Factors'!$I$1:$AL$1,0))</f>
        <v>7.0394225657862205E-6</v>
      </c>
      <c r="L60">
        <f>$G60*INDEX('Future Scaling Factors'!$I$2:$AL$169,MATCH($E60,'Future Scaling Factors'!$F$2:$F$169,0),MATCH(L$1,'Future Scaling Factors'!$I$1:$AL$1,0))</f>
        <v>6.884414436751037E-6</v>
      </c>
      <c r="M60">
        <f>$G60*INDEX('Future Scaling Factors'!$I$2:$AL$169,MATCH($E60,'Future Scaling Factors'!$F$2:$F$169,0),MATCH(M$1,'Future Scaling Factors'!$I$1:$AL$1,0))</f>
        <v>6.7892709490923926E-6</v>
      </c>
      <c r="N60">
        <f>$G60*INDEX('Future Scaling Factors'!$I$2:$AL$169,MATCH($E60,'Future Scaling Factors'!$F$2:$F$169,0),MATCH(N$1,'Future Scaling Factors'!$I$1:$AL$1,0))</f>
        <v>6.7365776220414745E-6</v>
      </c>
      <c r="O60">
        <f>$G60*INDEX('Future Scaling Factors'!$I$2:$AL$169,MATCH($E60,'Future Scaling Factors'!$F$2:$F$169,0),MATCH(O$1,'Future Scaling Factors'!$I$1:$AL$1,0))</f>
        <v>6.7512029930449376E-6</v>
      </c>
      <c r="P60">
        <f>$G60*INDEX('Future Scaling Factors'!$I$2:$AL$169,MATCH($E60,'Future Scaling Factors'!$F$2:$F$169,0),MATCH(P$1,'Future Scaling Factors'!$I$1:$AL$1,0))</f>
        <v>6.7692385628674162E-6</v>
      </c>
      <c r="Q60">
        <f>$G60*INDEX('Future Scaling Factors'!$I$2:$AL$169,MATCH($E60,'Future Scaling Factors'!$F$2:$F$169,0),MATCH(Q$1,'Future Scaling Factors'!$I$1:$AL$1,0))</f>
        <v>6.8212078806723906E-6</v>
      </c>
      <c r="R60">
        <f>$G60*INDEX('Future Scaling Factors'!$I$2:$AL$169,MATCH($E60,'Future Scaling Factors'!$F$2:$F$169,0),MATCH(R$1,'Future Scaling Factors'!$I$1:$AL$1,0))</f>
        <v>6.9025257009442622E-6</v>
      </c>
      <c r="S60">
        <f>$G60*INDEX('Future Scaling Factors'!$I$2:$AL$169,MATCH($E60,'Future Scaling Factors'!$F$2:$F$169,0),MATCH(S$1,'Future Scaling Factors'!$I$1:$AL$1,0))</f>
        <v>6.9878112455780655E-6</v>
      </c>
      <c r="T60">
        <f>$G60*INDEX('Future Scaling Factors'!$I$2:$AL$169,MATCH($E60,'Future Scaling Factors'!$F$2:$F$169,0),MATCH(T$1,'Future Scaling Factors'!$I$1:$AL$1,0))</f>
        <v>7.0583037827992224E-6</v>
      </c>
      <c r="U60">
        <f>$G60*INDEX('Future Scaling Factors'!$I$2:$AL$169,MATCH($E60,'Future Scaling Factors'!$F$2:$F$169,0),MATCH(U$1,'Future Scaling Factors'!$I$1:$AL$1,0))</f>
        <v>7.1187459299586687E-6</v>
      </c>
      <c r="V60">
        <f>$G60*INDEX('Future Scaling Factors'!$I$2:$AL$169,MATCH($E60,'Future Scaling Factors'!$F$2:$F$169,0),MATCH(V$1,'Future Scaling Factors'!$I$1:$AL$1,0))</f>
        <v>7.155502710201888E-6</v>
      </c>
      <c r="W60">
        <f>$G60*INDEX('Future Scaling Factors'!$I$2:$AL$169,MATCH($E60,'Future Scaling Factors'!$F$2:$F$169,0),MATCH(W$1,'Future Scaling Factors'!$I$1:$AL$1,0))</f>
        <v>7.2018240971992652E-6</v>
      </c>
      <c r="X60">
        <f>$G60*INDEX('Future Scaling Factors'!$I$2:$AL$169,MATCH($E60,'Future Scaling Factors'!$F$2:$F$169,0),MATCH(X$1,'Future Scaling Factors'!$I$1:$AL$1,0))</f>
        <v>7.2766259440391744E-6</v>
      </c>
      <c r="Y60">
        <f>$G60*INDEX('Future Scaling Factors'!$I$2:$AL$169,MATCH($E60,'Future Scaling Factors'!$F$2:$F$169,0),MATCH(Y$1,'Future Scaling Factors'!$I$1:$AL$1,0))</f>
        <v>7.3393790474733393E-6</v>
      </c>
      <c r="Z60">
        <f>$G60*INDEX('Future Scaling Factors'!$I$2:$AL$169,MATCH($E60,'Future Scaling Factors'!$F$2:$F$169,0),MATCH(Z$1,'Future Scaling Factors'!$I$1:$AL$1,0))</f>
        <v>7.3856707385645701E-6</v>
      </c>
      <c r="AA60">
        <f>$G60*INDEX('Future Scaling Factors'!$I$2:$AL$169,MATCH($E60,'Future Scaling Factors'!$F$2:$F$169,0),MATCH(AA$1,'Future Scaling Factors'!$I$1:$AL$1,0))</f>
        <v>7.4473572045713502E-6</v>
      </c>
      <c r="AB60">
        <f>$G60*INDEX('Future Scaling Factors'!$I$2:$AL$169,MATCH($E60,'Future Scaling Factors'!$F$2:$F$169,0),MATCH(AB$1,'Future Scaling Factors'!$I$1:$AL$1,0))</f>
        <v>7.4845932910113526E-6</v>
      </c>
      <c r="AC60">
        <f>$G60*INDEX('Future Scaling Factors'!$I$2:$AL$169,MATCH($E60,'Future Scaling Factors'!$F$2:$F$169,0),MATCH(AC$1,'Future Scaling Factors'!$I$1:$AL$1,0))</f>
        <v>7.5123677457802457E-6</v>
      </c>
      <c r="AD60">
        <f>$G60*INDEX('Future Scaling Factors'!$I$2:$AL$169,MATCH($E60,'Future Scaling Factors'!$F$2:$F$169,0),MATCH(AD$1,'Future Scaling Factors'!$I$1:$AL$1,0))</f>
        <v>7.5031492802167585E-6</v>
      </c>
      <c r="AE60">
        <f>$G60*INDEX('Future Scaling Factors'!$I$2:$AL$169,MATCH($E60,'Future Scaling Factors'!$F$2:$F$169,0),MATCH(AE$1,'Future Scaling Factors'!$I$1:$AL$1,0))</f>
        <v>7.5200151826380346E-6</v>
      </c>
      <c r="AF60">
        <f>$G60*INDEX('Future Scaling Factors'!$I$2:$AL$169,MATCH($E60,'Future Scaling Factors'!$F$2:$F$169,0),MATCH(AF$1,'Future Scaling Factors'!$I$1:$AL$1,0))</f>
        <v>7.5245169941844238E-6</v>
      </c>
      <c r="AG60">
        <f>$G60*INDEX('Future Scaling Factors'!$I$2:$AL$169,MATCH($E60,'Future Scaling Factors'!$F$2:$F$169,0),MATCH(AG$1,'Future Scaling Factors'!$I$1:$AL$1,0))</f>
        <v>7.5174846632864585E-6</v>
      </c>
      <c r="AH60">
        <f>$G60*INDEX('Future Scaling Factors'!$I$2:$AL$169,MATCH($E60,'Future Scaling Factors'!$F$2:$F$169,0),MATCH(AH$1,'Future Scaling Factors'!$I$1:$AL$1,0))</f>
        <v>7.5141924247304876E-6</v>
      </c>
      <c r="AI60">
        <f>$G60*INDEX('Future Scaling Factors'!$I$2:$AL$169,MATCH($E60,'Future Scaling Factors'!$F$2:$F$169,0),MATCH(AI$1,'Future Scaling Factors'!$I$1:$AL$1,0))</f>
        <v>7.4879145667842395E-6</v>
      </c>
      <c r="AJ60">
        <f>$G60*INDEX('Future Scaling Factors'!$I$2:$AL$169,MATCH($E60,'Future Scaling Factors'!$F$2:$F$169,0),MATCH(AJ$1,'Future Scaling Factors'!$I$1:$AL$1,0))</f>
        <v>7.4655420223953222E-6</v>
      </c>
      <c r="AL60" t="str">
        <f t="shared" si="2"/>
        <v>Residential Buildings Sector</v>
      </c>
    </row>
    <row r="61" spans="1:38">
      <c r="A61" t="str">
        <f>About!$B$2</f>
        <v>NJ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1.0506571207144702E-6</v>
      </c>
      <c r="H61">
        <f>$G61*INDEX('Future Scaling Factors'!$I$2:$AL$169,MATCH($E61,'Future Scaling Factors'!$F$2:$F$169,0),MATCH(H$1,'Future Scaling Factors'!$I$1:$AL$1,0))</f>
        <v>1.4410799969969278E-6</v>
      </c>
      <c r="I61">
        <f>$G61*INDEX('Future Scaling Factors'!$I$2:$AL$169,MATCH($E61,'Future Scaling Factors'!$F$2:$F$169,0),MATCH(I$1,'Future Scaling Factors'!$I$1:$AL$1,0))</f>
        <v>1.3408666075137145E-6</v>
      </c>
      <c r="J61">
        <f>$G61*INDEX('Future Scaling Factors'!$I$2:$AL$169,MATCH($E61,'Future Scaling Factors'!$F$2:$F$169,0),MATCH(J$1,'Future Scaling Factors'!$I$1:$AL$1,0))</f>
        <v>1.3098510658146153E-6</v>
      </c>
      <c r="K61">
        <f>$G61*INDEX('Future Scaling Factors'!$I$2:$AL$169,MATCH($E61,'Future Scaling Factors'!$F$2:$F$169,0),MATCH(K$1,'Future Scaling Factors'!$I$1:$AL$1,0))</f>
        <v>1.2427143067791619E-6</v>
      </c>
      <c r="L61">
        <f>$G61*INDEX('Future Scaling Factors'!$I$2:$AL$169,MATCH($E61,'Future Scaling Factors'!$F$2:$F$169,0),MATCH(L$1,'Future Scaling Factors'!$I$1:$AL$1,0))</f>
        <v>1.2094238467123506E-6</v>
      </c>
      <c r="M61">
        <f>$G61*INDEX('Future Scaling Factors'!$I$2:$AL$169,MATCH($E61,'Future Scaling Factors'!$F$2:$F$169,0),MATCH(M$1,'Future Scaling Factors'!$I$1:$AL$1,0))</f>
        <v>1.1959164485042163E-6</v>
      </c>
      <c r="N61">
        <f>$G61*INDEX('Future Scaling Factors'!$I$2:$AL$169,MATCH($E61,'Future Scaling Factors'!$F$2:$F$169,0),MATCH(N$1,'Future Scaling Factors'!$I$1:$AL$1,0))</f>
        <v>1.1875236714981296E-6</v>
      </c>
      <c r="O61">
        <f>$G61*INDEX('Future Scaling Factors'!$I$2:$AL$169,MATCH($E61,'Future Scaling Factors'!$F$2:$F$169,0),MATCH(O$1,'Future Scaling Factors'!$I$1:$AL$1,0))</f>
        <v>1.19005901734746E-6</v>
      </c>
      <c r="P61">
        <f>$G61*INDEX('Future Scaling Factors'!$I$2:$AL$169,MATCH($E61,'Future Scaling Factors'!$F$2:$F$169,0),MATCH(P$1,'Future Scaling Factors'!$I$1:$AL$1,0))</f>
        <v>1.1932842652756248E-6</v>
      </c>
      <c r="Q61">
        <f>$G61*INDEX('Future Scaling Factors'!$I$2:$AL$169,MATCH($E61,'Future Scaling Factors'!$F$2:$F$169,0),MATCH(Q$1,'Future Scaling Factors'!$I$1:$AL$1,0))</f>
        <v>1.2013476092819525E-6</v>
      </c>
      <c r="R61">
        <f>$G61*INDEX('Future Scaling Factors'!$I$2:$AL$169,MATCH($E61,'Future Scaling Factors'!$F$2:$F$169,0),MATCH(R$1,'Future Scaling Factors'!$I$1:$AL$1,0))</f>
        <v>1.2148810458638893E-6</v>
      </c>
      <c r="S61">
        <f>$G61*INDEX('Future Scaling Factors'!$I$2:$AL$169,MATCH($E61,'Future Scaling Factors'!$F$2:$F$169,0),MATCH(S$1,'Future Scaling Factors'!$I$1:$AL$1,0))</f>
        <v>1.2295476930332007E-6</v>
      </c>
      <c r="T61">
        <f>$G61*INDEX('Future Scaling Factors'!$I$2:$AL$169,MATCH($E61,'Future Scaling Factors'!$F$2:$F$169,0),MATCH(T$1,'Future Scaling Factors'!$I$1:$AL$1,0))</f>
        <v>1.2395063813138707E-6</v>
      </c>
      <c r="U61">
        <f>$G61*INDEX('Future Scaling Factors'!$I$2:$AL$169,MATCH($E61,'Future Scaling Factors'!$F$2:$F$169,0),MATCH(U$1,'Future Scaling Factors'!$I$1:$AL$1,0))</f>
        <v>1.2516470984422702E-6</v>
      </c>
      <c r="V61">
        <f>$G61*INDEX('Future Scaling Factors'!$I$2:$AL$169,MATCH($E61,'Future Scaling Factors'!$F$2:$F$169,0),MATCH(V$1,'Future Scaling Factors'!$I$1:$AL$1,0))</f>
        <v>1.2531289564026807E-6</v>
      </c>
      <c r="W61">
        <f>$G61*INDEX('Future Scaling Factors'!$I$2:$AL$169,MATCH($E61,'Future Scaling Factors'!$F$2:$F$169,0),MATCH(W$1,'Future Scaling Factors'!$I$1:$AL$1,0))</f>
        <v>1.2589146590026246E-6</v>
      </c>
      <c r="X61">
        <f>$G61*INDEX('Future Scaling Factors'!$I$2:$AL$169,MATCH($E61,'Future Scaling Factors'!$F$2:$F$169,0),MATCH(X$1,'Future Scaling Factors'!$I$1:$AL$1,0))</f>
        <v>1.2739686775607779E-6</v>
      </c>
      <c r="Y61">
        <f>$G61*INDEX('Future Scaling Factors'!$I$2:$AL$169,MATCH($E61,'Future Scaling Factors'!$F$2:$F$169,0),MATCH(Y$1,'Future Scaling Factors'!$I$1:$AL$1,0))</f>
        <v>1.2850328429907868E-6</v>
      </c>
      <c r="Z61">
        <f>$G61*INDEX('Future Scaling Factors'!$I$2:$AL$169,MATCH($E61,'Future Scaling Factors'!$F$2:$F$169,0),MATCH(Z$1,'Future Scaling Factors'!$I$1:$AL$1,0))</f>
        <v>1.2933463566061471E-6</v>
      </c>
      <c r="AA61">
        <f>$G61*INDEX('Future Scaling Factors'!$I$2:$AL$169,MATCH($E61,'Future Scaling Factors'!$F$2:$F$169,0),MATCH(AA$1,'Future Scaling Factors'!$I$1:$AL$1,0))</f>
        <v>1.3048316087993925E-6</v>
      </c>
      <c r="AB61">
        <f>$G61*INDEX('Future Scaling Factors'!$I$2:$AL$169,MATCH($E61,'Future Scaling Factors'!$F$2:$F$169,0),MATCH(AB$1,'Future Scaling Factors'!$I$1:$AL$1,0))</f>
        <v>1.3090781165242489E-6</v>
      </c>
      <c r="AC61">
        <f>$G61*INDEX('Future Scaling Factors'!$I$2:$AL$169,MATCH($E61,'Future Scaling Factors'!$F$2:$F$169,0),MATCH(AC$1,'Future Scaling Factors'!$I$1:$AL$1,0))</f>
        <v>1.3140867251283789E-6</v>
      </c>
      <c r="AD61">
        <f>$G61*INDEX('Future Scaling Factors'!$I$2:$AL$169,MATCH($E61,'Future Scaling Factors'!$F$2:$F$169,0),MATCH(AD$1,'Future Scaling Factors'!$I$1:$AL$1,0))</f>
        <v>1.3106125324117884E-6</v>
      </c>
      <c r="AE61">
        <f>$G61*INDEX('Future Scaling Factors'!$I$2:$AL$169,MATCH($E61,'Future Scaling Factors'!$F$2:$F$169,0),MATCH(AE$1,'Future Scaling Factors'!$I$1:$AL$1,0))</f>
        <v>1.3118625493286821E-6</v>
      </c>
      <c r="AF61">
        <f>$G61*INDEX('Future Scaling Factors'!$I$2:$AL$169,MATCH($E61,'Future Scaling Factors'!$F$2:$F$169,0),MATCH(AF$1,'Future Scaling Factors'!$I$1:$AL$1,0))</f>
        <v>1.3135501224716205E-6</v>
      </c>
      <c r="AG61">
        <f>$G61*INDEX('Future Scaling Factors'!$I$2:$AL$169,MATCH($E61,'Future Scaling Factors'!$F$2:$F$169,0),MATCH(AG$1,'Future Scaling Factors'!$I$1:$AL$1,0))</f>
        <v>1.3091891158917818E-6</v>
      </c>
      <c r="AH61">
        <f>$G61*INDEX('Future Scaling Factors'!$I$2:$AL$169,MATCH($E61,'Future Scaling Factors'!$F$2:$F$169,0),MATCH(AH$1,'Future Scaling Factors'!$I$1:$AL$1,0))</f>
        <v>1.3095844158068762E-6</v>
      </c>
      <c r="AI61">
        <f>$G61*INDEX('Future Scaling Factors'!$I$2:$AL$169,MATCH($E61,'Future Scaling Factors'!$F$2:$F$169,0),MATCH(AI$1,'Future Scaling Factors'!$I$1:$AL$1,0))</f>
        <v>1.3034994414146263E-6</v>
      </c>
      <c r="AJ61">
        <f>$G61*INDEX('Future Scaling Factors'!$I$2:$AL$169,MATCH($E61,'Future Scaling Factors'!$F$2:$F$169,0),MATCH(AJ$1,'Future Scaling Factors'!$I$1:$AL$1,0))</f>
        <v>1.2991935955057076E-6</v>
      </c>
      <c r="AL61" t="str">
        <f t="shared" si="2"/>
        <v>Commercial Buildings Sector</v>
      </c>
    </row>
    <row r="62" spans="1:38">
      <c r="A62" t="str">
        <f>About!$B$2</f>
        <v>NJ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6607160940325493E-6</v>
      </c>
      <c r="H62">
        <f>$G62*INDEX('Future Scaling Factors'!$I$2:$AL$169,MATCH($E62,'Future Scaling Factors'!$F$2:$F$169,0),MATCH(H$1,'Future Scaling Factors'!$I$1:$AL$1,0))</f>
        <v>2.4080468202485225E-6</v>
      </c>
      <c r="I62">
        <f>$G62*INDEX('Future Scaling Factors'!$I$2:$AL$169,MATCH($E62,'Future Scaling Factors'!$F$2:$F$169,0),MATCH(I$1,'Future Scaling Factors'!$I$1:$AL$1,0))</f>
        <v>2.2040849508611653E-6</v>
      </c>
      <c r="J62">
        <f>$G62*INDEX('Future Scaling Factors'!$I$2:$AL$169,MATCH($E62,'Future Scaling Factors'!$F$2:$F$169,0),MATCH(J$1,'Future Scaling Factors'!$I$1:$AL$1,0))</f>
        <v>2.1115848559364128E-6</v>
      </c>
      <c r="K62">
        <f>$G62*INDEX('Future Scaling Factors'!$I$2:$AL$169,MATCH($E62,'Future Scaling Factors'!$F$2:$F$169,0),MATCH(K$1,'Future Scaling Factors'!$I$1:$AL$1,0))</f>
        <v>1.9787100036915009E-6</v>
      </c>
      <c r="L62">
        <f>$G62*INDEX('Future Scaling Factors'!$I$2:$AL$169,MATCH($E62,'Future Scaling Factors'!$F$2:$F$169,0),MATCH(L$1,'Future Scaling Factors'!$I$1:$AL$1,0))</f>
        <v>1.920740223678423E-6</v>
      </c>
      <c r="M62">
        <f>$G62*INDEX('Future Scaling Factors'!$I$2:$AL$169,MATCH($E62,'Future Scaling Factors'!$F$2:$F$169,0),MATCH(M$1,'Future Scaling Factors'!$I$1:$AL$1,0))</f>
        <v>1.8872402251388942E-6</v>
      </c>
      <c r="N62">
        <f>$G62*INDEX('Future Scaling Factors'!$I$2:$AL$169,MATCH($E62,'Future Scaling Factors'!$F$2:$F$169,0),MATCH(N$1,'Future Scaling Factors'!$I$1:$AL$1,0))</f>
        <v>1.8698058956956857E-6</v>
      </c>
      <c r="O62">
        <f>$G62*INDEX('Future Scaling Factors'!$I$2:$AL$169,MATCH($E62,'Future Scaling Factors'!$F$2:$F$169,0),MATCH(O$1,'Future Scaling Factors'!$I$1:$AL$1,0))</f>
        <v>1.8708822719581731E-6</v>
      </c>
      <c r="P62">
        <f>$G62*INDEX('Future Scaling Factors'!$I$2:$AL$169,MATCH($E62,'Future Scaling Factors'!$F$2:$F$169,0),MATCH(P$1,'Future Scaling Factors'!$I$1:$AL$1,0))</f>
        <v>1.8760430864516301E-6</v>
      </c>
      <c r="Q62">
        <f>$G62*INDEX('Future Scaling Factors'!$I$2:$AL$169,MATCH($E62,'Future Scaling Factors'!$F$2:$F$169,0),MATCH(Q$1,'Future Scaling Factors'!$I$1:$AL$1,0))</f>
        <v>1.8914380161403547E-6</v>
      </c>
      <c r="R62">
        <f>$G62*INDEX('Future Scaling Factors'!$I$2:$AL$169,MATCH($E62,'Future Scaling Factors'!$F$2:$F$169,0),MATCH(R$1,'Future Scaling Factors'!$I$1:$AL$1,0))</f>
        <v>1.9133633088197776E-6</v>
      </c>
      <c r="S62">
        <f>$G62*INDEX('Future Scaling Factors'!$I$2:$AL$169,MATCH($E62,'Future Scaling Factors'!$F$2:$F$169,0),MATCH(S$1,'Future Scaling Factors'!$I$1:$AL$1,0))</f>
        <v>1.936101155797864E-6</v>
      </c>
      <c r="T62">
        <f>$G62*INDEX('Future Scaling Factors'!$I$2:$AL$169,MATCH($E62,'Future Scaling Factors'!$F$2:$F$169,0),MATCH(T$1,'Future Scaling Factors'!$I$1:$AL$1,0))</f>
        <v>1.9538035414100629E-6</v>
      </c>
      <c r="U62">
        <f>$G62*INDEX('Future Scaling Factors'!$I$2:$AL$169,MATCH($E62,'Future Scaling Factors'!$F$2:$F$169,0),MATCH(U$1,'Future Scaling Factors'!$I$1:$AL$1,0))</f>
        <v>1.9637856904159704E-6</v>
      </c>
      <c r="V62">
        <f>$G62*INDEX('Future Scaling Factors'!$I$2:$AL$169,MATCH($E62,'Future Scaling Factors'!$F$2:$F$169,0),MATCH(V$1,'Future Scaling Factors'!$I$1:$AL$1,0))</f>
        <v>1.9757294950385853E-6</v>
      </c>
      <c r="W62">
        <f>$G62*INDEX('Future Scaling Factors'!$I$2:$AL$169,MATCH($E62,'Future Scaling Factors'!$F$2:$F$169,0),MATCH(W$1,'Future Scaling Factors'!$I$1:$AL$1,0))</f>
        <v>1.9882700953883372E-6</v>
      </c>
      <c r="X62">
        <f>$G62*INDEX('Future Scaling Factors'!$I$2:$AL$169,MATCH($E62,'Future Scaling Factors'!$F$2:$F$169,0),MATCH(X$1,'Future Scaling Factors'!$I$1:$AL$1,0))</f>
        <v>2.0108950439984397E-6</v>
      </c>
      <c r="Y62">
        <f>$G62*INDEX('Future Scaling Factors'!$I$2:$AL$169,MATCH($E62,'Future Scaling Factors'!$F$2:$F$169,0),MATCH(Y$1,'Future Scaling Factors'!$I$1:$AL$1,0))</f>
        <v>2.0239603759688705E-6</v>
      </c>
      <c r="Z62">
        <f>$G62*INDEX('Future Scaling Factors'!$I$2:$AL$169,MATCH($E62,'Future Scaling Factors'!$F$2:$F$169,0),MATCH(Z$1,'Future Scaling Factors'!$I$1:$AL$1,0))</f>
        <v>2.0375235058841957E-6</v>
      </c>
      <c r="AA62">
        <f>$G62*INDEX('Future Scaling Factors'!$I$2:$AL$169,MATCH($E62,'Future Scaling Factors'!$F$2:$F$169,0),MATCH(AA$1,'Future Scaling Factors'!$I$1:$AL$1,0))</f>
        <v>2.0547903053854505E-6</v>
      </c>
      <c r="AB62">
        <f>$G62*INDEX('Future Scaling Factors'!$I$2:$AL$169,MATCH($E62,'Future Scaling Factors'!$F$2:$F$169,0),MATCH(AB$1,'Future Scaling Factors'!$I$1:$AL$1,0))</f>
        <v>2.0577132081934516E-6</v>
      </c>
      <c r="AC62">
        <f>$G62*INDEX('Future Scaling Factors'!$I$2:$AL$169,MATCH($E62,'Future Scaling Factors'!$F$2:$F$169,0),MATCH(AC$1,'Future Scaling Factors'!$I$1:$AL$1,0))</f>
        <v>2.0599818540120145E-6</v>
      </c>
      <c r="AD62">
        <f>$G62*INDEX('Future Scaling Factors'!$I$2:$AL$169,MATCH($E62,'Future Scaling Factors'!$F$2:$F$169,0),MATCH(AD$1,'Future Scaling Factors'!$I$1:$AL$1,0))</f>
        <v>2.0544998182564117E-6</v>
      </c>
      <c r="AE62">
        <f>$G62*INDEX('Future Scaling Factors'!$I$2:$AL$169,MATCH($E62,'Future Scaling Factors'!$F$2:$F$169,0),MATCH(AE$1,'Future Scaling Factors'!$I$1:$AL$1,0))</f>
        <v>2.0574428387026148E-6</v>
      </c>
      <c r="AF62">
        <f>$G62*INDEX('Future Scaling Factors'!$I$2:$AL$169,MATCH($E62,'Future Scaling Factors'!$F$2:$F$169,0),MATCH(AF$1,'Future Scaling Factors'!$I$1:$AL$1,0))</f>
        <v>2.060385198199719E-6</v>
      </c>
      <c r="AG62">
        <f>$G62*INDEX('Future Scaling Factors'!$I$2:$AL$169,MATCH($E62,'Future Scaling Factors'!$F$2:$F$169,0),MATCH(AG$1,'Future Scaling Factors'!$I$1:$AL$1,0))</f>
        <v>2.0567930224649371E-6</v>
      </c>
      <c r="AH62">
        <f>$G62*INDEX('Future Scaling Factors'!$I$2:$AL$169,MATCH($E62,'Future Scaling Factors'!$F$2:$F$169,0),MATCH(AH$1,'Future Scaling Factors'!$I$1:$AL$1,0))</f>
        <v>2.0592595399200334E-6</v>
      </c>
      <c r="AI62">
        <f>$G62*INDEX('Future Scaling Factors'!$I$2:$AL$169,MATCH($E62,'Future Scaling Factors'!$F$2:$F$169,0),MATCH(AI$1,'Future Scaling Factors'!$I$1:$AL$1,0))</f>
        <v>2.0546501015578116E-6</v>
      </c>
      <c r="AJ62">
        <f>$G62*INDEX('Future Scaling Factors'!$I$2:$AL$169,MATCH($E62,'Future Scaling Factors'!$F$2:$F$169,0),MATCH(AJ$1,'Future Scaling Factors'!$I$1:$AL$1,0))</f>
        <v>2.0501149580052562E-6</v>
      </c>
      <c r="AL62" t="str">
        <f t="shared" si="2"/>
        <v>Industry Sector</v>
      </c>
    </row>
    <row r="63" spans="1:38">
      <c r="A63" t="str">
        <f>About!$B$2</f>
        <v>NJ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6607160940325493E-6</v>
      </c>
      <c r="H63">
        <f>$G63*INDEX('Future Scaling Factors'!$I$2:$AL$169,MATCH($E63,'Future Scaling Factors'!$F$2:$F$169,0),MATCH(H$1,'Future Scaling Factors'!$I$1:$AL$1,0))</f>
        <v>2.3131760227297148E-6</v>
      </c>
      <c r="I63">
        <f>$G63*INDEX('Future Scaling Factors'!$I$2:$AL$169,MATCH($E63,'Future Scaling Factors'!$F$2:$F$169,0),MATCH(I$1,'Future Scaling Factors'!$I$1:$AL$1,0))</f>
        <v>2.1781268753701264E-6</v>
      </c>
      <c r="J63">
        <f>$G63*INDEX('Future Scaling Factors'!$I$2:$AL$169,MATCH($E63,'Future Scaling Factors'!$F$2:$F$169,0),MATCH(J$1,'Future Scaling Factors'!$I$1:$AL$1,0))</f>
        <v>2.1677733016046255E-6</v>
      </c>
      <c r="K63">
        <f>$G63*INDEX('Future Scaling Factors'!$I$2:$AL$169,MATCH($E63,'Future Scaling Factors'!$F$2:$F$169,0),MATCH(K$1,'Future Scaling Factors'!$I$1:$AL$1,0))</f>
        <v>2.0563839536711987E-6</v>
      </c>
      <c r="L63">
        <f>$G63*INDEX('Future Scaling Factors'!$I$2:$AL$169,MATCH($E63,'Future Scaling Factors'!$F$2:$F$169,0),MATCH(L$1,'Future Scaling Factors'!$I$1:$AL$1,0))</f>
        <v>2.0149387388072992E-6</v>
      </c>
      <c r="M63">
        <f>$G63*INDEX('Future Scaling Factors'!$I$2:$AL$169,MATCH($E63,'Future Scaling Factors'!$F$2:$F$169,0),MATCH(M$1,'Future Scaling Factors'!$I$1:$AL$1,0))</f>
        <v>1.9904559992002754E-6</v>
      </c>
      <c r="N63">
        <f>$G63*INDEX('Future Scaling Factors'!$I$2:$AL$169,MATCH($E63,'Future Scaling Factors'!$F$2:$F$169,0),MATCH(N$1,'Future Scaling Factors'!$I$1:$AL$1,0))</f>
        <v>1.9775575326717065E-6</v>
      </c>
      <c r="O63">
        <f>$G63*INDEX('Future Scaling Factors'!$I$2:$AL$169,MATCH($E63,'Future Scaling Factors'!$F$2:$F$169,0),MATCH(O$1,'Future Scaling Factors'!$I$1:$AL$1,0))</f>
        <v>1.9815272393998722E-6</v>
      </c>
      <c r="P63">
        <f>$G63*INDEX('Future Scaling Factors'!$I$2:$AL$169,MATCH($E63,'Future Scaling Factors'!$F$2:$F$169,0),MATCH(P$1,'Future Scaling Factors'!$I$1:$AL$1,0))</f>
        <v>1.9873527842660002E-6</v>
      </c>
      <c r="Q63">
        <f>$G63*INDEX('Future Scaling Factors'!$I$2:$AL$169,MATCH($E63,'Future Scaling Factors'!$F$2:$F$169,0),MATCH(Q$1,'Future Scaling Factors'!$I$1:$AL$1,0))</f>
        <v>1.9979842384726575E-6</v>
      </c>
      <c r="R63">
        <f>$G63*INDEX('Future Scaling Factors'!$I$2:$AL$169,MATCH($E63,'Future Scaling Factors'!$F$2:$F$169,0),MATCH(R$1,'Future Scaling Factors'!$I$1:$AL$1,0))</f>
        <v>2.0160661036960235E-6</v>
      </c>
      <c r="S63">
        <f>$G63*INDEX('Future Scaling Factors'!$I$2:$AL$169,MATCH($E63,'Future Scaling Factors'!$F$2:$F$169,0),MATCH(S$1,'Future Scaling Factors'!$I$1:$AL$1,0))</f>
        <v>2.0331622898753219E-6</v>
      </c>
      <c r="T63">
        <f>$G63*INDEX('Future Scaling Factors'!$I$2:$AL$169,MATCH($E63,'Future Scaling Factors'!$F$2:$F$169,0),MATCH(T$1,'Future Scaling Factors'!$I$1:$AL$1,0))</f>
        <v>2.0491554046029691E-6</v>
      </c>
      <c r="U63">
        <f>$G63*INDEX('Future Scaling Factors'!$I$2:$AL$169,MATCH($E63,'Future Scaling Factors'!$F$2:$F$169,0),MATCH(U$1,'Future Scaling Factors'!$I$1:$AL$1,0))</f>
        <v>2.063353230450151E-6</v>
      </c>
      <c r="V63">
        <f>$G63*INDEX('Future Scaling Factors'!$I$2:$AL$169,MATCH($E63,'Future Scaling Factors'!$F$2:$F$169,0),MATCH(V$1,'Future Scaling Factors'!$I$1:$AL$1,0))</f>
        <v>2.0773097615395639E-6</v>
      </c>
      <c r="W63">
        <f>$G63*INDEX('Future Scaling Factors'!$I$2:$AL$169,MATCH($E63,'Future Scaling Factors'!$F$2:$F$169,0),MATCH(W$1,'Future Scaling Factors'!$I$1:$AL$1,0))</f>
        <v>2.085173228899484E-6</v>
      </c>
      <c r="X63">
        <f>$G63*INDEX('Future Scaling Factors'!$I$2:$AL$169,MATCH($E63,'Future Scaling Factors'!$F$2:$F$169,0),MATCH(X$1,'Future Scaling Factors'!$I$1:$AL$1,0))</f>
        <v>2.1011608232734186E-6</v>
      </c>
      <c r="Y63">
        <f>$G63*INDEX('Future Scaling Factors'!$I$2:$AL$169,MATCH($E63,'Future Scaling Factors'!$F$2:$F$169,0),MATCH(Y$1,'Future Scaling Factors'!$I$1:$AL$1,0))</f>
        <v>2.1150085189885949E-6</v>
      </c>
      <c r="Z63">
        <f>$G63*INDEX('Future Scaling Factors'!$I$2:$AL$169,MATCH($E63,'Future Scaling Factors'!$F$2:$F$169,0),MATCH(Z$1,'Future Scaling Factors'!$I$1:$AL$1,0))</f>
        <v>2.1247547180198526E-6</v>
      </c>
      <c r="AA63">
        <f>$G63*INDEX('Future Scaling Factors'!$I$2:$AL$169,MATCH($E63,'Future Scaling Factors'!$F$2:$F$169,0),MATCH(AA$1,'Future Scaling Factors'!$I$1:$AL$1,0))</f>
        <v>2.137326649320155E-6</v>
      </c>
      <c r="AB63">
        <f>$G63*INDEX('Future Scaling Factors'!$I$2:$AL$169,MATCH($E63,'Future Scaling Factors'!$F$2:$F$169,0),MATCH(AB$1,'Future Scaling Factors'!$I$1:$AL$1,0))</f>
        <v>2.1440257974375921E-6</v>
      </c>
      <c r="AC63">
        <f>$G63*INDEX('Future Scaling Factors'!$I$2:$AL$169,MATCH($E63,'Future Scaling Factors'!$F$2:$F$169,0),MATCH(AC$1,'Future Scaling Factors'!$I$1:$AL$1,0))</f>
        <v>2.1477949086765682E-6</v>
      </c>
      <c r="AD63">
        <f>$G63*INDEX('Future Scaling Factors'!$I$2:$AL$169,MATCH($E63,'Future Scaling Factors'!$F$2:$F$169,0),MATCH(AD$1,'Future Scaling Factors'!$I$1:$AL$1,0))</f>
        <v>2.1490475826839995E-6</v>
      </c>
      <c r="AE63">
        <f>$G63*INDEX('Future Scaling Factors'!$I$2:$AL$169,MATCH($E63,'Future Scaling Factors'!$F$2:$F$169,0),MATCH(AE$1,'Future Scaling Factors'!$I$1:$AL$1,0))</f>
        <v>2.1525876817096692E-6</v>
      </c>
      <c r="AF63">
        <f>$G63*INDEX('Future Scaling Factors'!$I$2:$AL$169,MATCH($E63,'Future Scaling Factors'!$F$2:$F$169,0),MATCH(AF$1,'Future Scaling Factors'!$I$1:$AL$1,0))</f>
        <v>2.1656333738403112E-6</v>
      </c>
      <c r="AG63">
        <f>$G63*INDEX('Future Scaling Factors'!$I$2:$AL$169,MATCH($E63,'Future Scaling Factors'!$F$2:$F$169,0),MATCH(AG$1,'Future Scaling Factors'!$I$1:$AL$1,0))</f>
        <v>2.1651360084043816E-6</v>
      </c>
      <c r="AH63">
        <f>$G63*INDEX('Future Scaling Factors'!$I$2:$AL$169,MATCH($E63,'Future Scaling Factors'!$F$2:$F$169,0),MATCH(AH$1,'Future Scaling Factors'!$I$1:$AL$1,0))</f>
        <v>2.172622946893368E-6</v>
      </c>
      <c r="AI63">
        <f>$G63*INDEX('Future Scaling Factors'!$I$2:$AL$169,MATCH($E63,'Future Scaling Factors'!$F$2:$F$169,0),MATCH(AI$1,'Future Scaling Factors'!$I$1:$AL$1,0))</f>
        <v>2.1713399351951513E-6</v>
      </c>
      <c r="AJ63">
        <f>$G63*INDEX('Future Scaling Factors'!$I$2:$AL$169,MATCH($E63,'Future Scaling Factors'!$F$2:$F$169,0),MATCH(AJ$1,'Future Scaling Factors'!$I$1:$AL$1,0))</f>
        <v>2.1736270885615378E-6</v>
      </c>
      <c r="AL63" t="str">
        <f t="shared" si="2"/>
        <v>District Heating Sector</v>
      </c>
    </row>
    <row r="64" spans="1:38">
      <c r="A64" t="str">
        <f>About!$B$2</f>
        <v>NJ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6607160940325493E-6</v>
      </c>
      <c r="H64">
        <f>$G64*INDEX('Future Scaling Factors'!$I$2:$AL$169,MATCH($E64,'Future Scaling Factors'!$F$2:$F$169,0),MATCH(H$1,'Future Scaling Factors'!$I$1:$AL$1,0))</f>
        <v>2.3131760227297148E-6</v>
      </c>
      <c r="I64">
        <f>$G64*INDEX('Future Scaling Factors'!$I$2:$AL$169,MATCH($E64,'Future Scaling Factors'!$F$2:$F$169,0),MATCH(I$1,'Future Scaling Factors'!$I$1:$AL$1,0))</f>
        <v>2.1781268753701264E-6</v>
      </c>
      <c r="J64">
        <f>$G64*INDEX('Future Scaling Factors'!$I$2:$AL$169,MATCH($E64,'Future Scaling Factors'!$F$2:$F$169,0),MATCH(J$1,'Future Scaling Factors'!$I$1:$AL$1,0))</f>
        <v>2.1677733016046255E-6</v>
      </c>
      <c r="K64">
        <f>$G64*INDEX('Future Scaling Factors'!$I$2:$AL$169,MATCH($E64,'Future Scaling Factors'!$F$2:$F$169,0),MATCH(K$1,'Future Scaling Factors'!$I$1:$AL$1,0))</f>
        <v>2.0563839536711987E-6</v>
      </c>
      <c r="L64">
        <f>$G64*INDEX('Future Scaling Factors'!$I$2:$AL$169,MATCH($E64,'Future Scaling Factors'!$F$2:$F$169,0),MATCH(L$1,'Future Scaling Factors'!$I$1:$AL$1,0))</f>
        <v>2.0149387388072992E-6</v>
      </c>
      <c r="M64">
        <f>$G64*INDEX('Future Scaling Factors'!$I$2:$AL$169,MATCH($E64,'Future Scaling Factors'!$F$2:$F$169,0),MATCH(M$1,'Future Scaling Factors'!$I$1:$AL$1,0))</f>
        <v>1.9904559992002754E-6</v>
      </c>
      <c r="N64">
        <f>$G64*INDEX('Future Scaling Factors'!$I$2:$AL$169,MATCH($E64,'Future Scaling Factors'!$F$2:$F$169,0),MATCH(N$1,'Future Scaling Factors'!$I$1:$AL$1,0))</f>
        <v>1.9775575326717065E-6</v>
      </c>
      <c r="O64">
        <f>$G64*INDEX('Future Scaling Factors'!$I$2:$AL$169,MATCH($E64,'Future Scaling Factors'!$F$2:$F$169,0),MATCH(O$1,'Future Scaling Factors'!$I$1:$AL$1,0))</f>
        <v>1.9815272393998722E-6</v>
      </c>
      <c r="P64">
        <f>$G64*INDEX('Future Scaling Factors'!$I$2:$AL$169,MATCH($E64,'Future Scaling Factors'!$F$2:$F$169,0),MATCH(P$1,'Future Scaling Factors'!$I$1:$AL$1,0))</f>
        <v>1.9873527842660002E-6</v>
      </c>
      <c r="Q64">
        <f>$G64*INDEX('Future Scaling Factors'!$I$2:$AL$169,MATCH($E64,'Future Scaling Factors'!$F$2:$F$169,0),MATCH(Q$1,'Future Scaling Factors'!$I$1:$AL$1,0))</f>
        <v>1.9979842384726575E-6</v>
      </c>
      <c r="R64">
        <f>$G64*INDEX('Future Scaling Factors'!$I$2:$AL$169,MATCH($E64,'Future Scaling Factors'!$F$2:$F$169,0),MATCH(R$1,'Future Scaling Factors'!$I$1:$AL$1,0))</f>
        <v>2.0160661036960235E-6</v>
      </c>
      <c r="S64">
        <f>$G64*INDEX('Future Scaling Factors'!$I$2:$AL$169,MATCH($E64,'Future Scaling Factors'!$F$2:$F$169,0),MATCH(S$1,'Future Scaling Factors'!$I$1:$AL$1,0))</f>
        <v>2.0331622898753219E-6</v>
      </c>
      <c r="T64">
        <f>$G64*INDEX('Future Scaling Factors'!$I$2:$AL$169,MATCH($E64,'Future Scaling Factors'!$F$2:$F$169,0),MATCH(T$1,'Future Scaling Factors'!$I$1:$AL$1,0))</f>
        <v>2.0491554046029691E-6</v>
      </c>
      <c r="U64">
        <f>$G64*INDEX('Future Scaling Factors'!$I$2:$AL$169,MATCH($E64,'Future Scaling Factors'!$F$2:$F$169,0),MATCH(U$1,'Future Scaling Factors'!$I$1:$AL$1,0))</f>
        <v>2.063353230450151E-6</v>
      </c>
      <c r="V64">
        <f>$G64*INDEX('Future Scaling Factors'!$I$2:$AL$169,MATCH($E64,'Future Scaling Factors'!$F$2:$F$169,0),MATCH(V$1,'Future Scaling Factors'!$I$1:$AL$1,0))</f>
        <v>2.0773097615395639E-6</v>
      </c>
      <c r="W64">
        <f>$G64*INDEX('Future Scaling Factors'!$I$2:$AL$169,MATCH($E64,'Future Scaling Factors'!$F$2:$F$169,0),MATCH(W$1,'Future Scaling Factors'!$I$1:$AL$1,0))</f>
        <v>2.085173228899484E-6</v>
      </c>
      <c r="X64">
        <f>$G64*INDEX('Future Scaling Factors'!$I$2:$AL$169,MATCH($E64,'Future Scaling Factors'!$F$2:$F$169,0),MATCH(X$1,'Future Scaling Factors'!$I$1:$AL$1,0))</f>
        <v>2.1011608232734186E-6</v>
      </c>
      <c r="Y64">
        <f>$G64*INDEX('Future Scaling Factors'!$I$2:$AL$169,MATCH($E64,'Future Scaling Factors'!$F$2:$F$169,0),MATCH(Y$1,'Future Scaling Factors'!$I$1:$AL$1,0))</f>
        <v>2.1150085189885949E-6</v>
      </c>
      <c r="Z64">
        <f>$G64*INDEX('Future Scaling Factors'!$I$2:$AL$169,MATCH($E64,'Future Scaling Factors'!$F$2:$F$169,0),MATCH(Z$1,'Future Scaling Factors'!$I$1:$AL$1,0))</f>
        <v>2.1247547180198526E-6</v>
      </c>
      <c r="AA64">
        <f>$G64*INDEX('Future Scaling Factors'!$I$2:$AL$169,MATCH($E64,'Future Scaling Factors'!$F$2:$F$169,0),MATCH(AA$1,'Future Scaling Factors'!$I$1:$AL$1,0))</f>
        <v>2.137326649320155E-6</v>
      </c>
      <c r="AB64">
        <f>$G64*INDEX('Future Scaling Factors'!$I$2:$AL$169,MATCH($E64,'Future Scaling Factors'!$F$2:$F$169,0),MATCH(AB$1,'Future Scaling Factors'!$I$1:$AL$1,0))</f>
        <v>2.1440257974375921E-6</v>
      </c>
      <c r="AC64">
        <f>$G64*INDEX('Future Scaling Factors'!$I$2:$AL$169,MATCH($E64,'Future Scaling Factors'!$F$2:$F$169,0),MATCH(AC$1,'Future Scaling Factors'!$I$1:$AL$1,0))</f>
        <v>2.1477949086765682E-6</v>
      </c>
      <c r="AD64">
        <f>$G64*INDEX('Future Scaling Factors'!$I$2:$AL$169,MATCH($E64,'Future Scaling Factors'!$F$2:$F$169,0),MATCH(AD$1,'Future Scaling Factors'!$I$1:$AL$1,0))</f>
        <v>2.1490475826839995E-6</v>
      </c>
      <c r="AE64">
        <f>$G64*INDEX('Future Scaling Factors'!$I$2:$AL$169,MATCH($E64,'Future Scaling Factors'!$F$2:$F$169,0),MATCH(AE$1,'Future Scaling Factors'!$I$1:$AL$1,0))</f>
        <v>2.1525876817096692E-6</v>
      </c>
      <c r="AF64">
        <f>$G64*INDEX('Future Scaling Factors'!$I$2:$AL$169,MATCH($E64,'Future Scaling Factors'!$F$2:$F$169,0),MATCH(AF$1,'Future Scaling Factors'!$I$1:$AL$1,0))</f>
        <v>2.1656333738403112E-6</v>
      </c>
      <c r="AG64">
        <f>$G64*INDEX('Future Scaling Factors'!$I$2:$AL$169,MATCH($E64,'Future Scaling Factors'!$F$2:$F$169,0),MATCH(AG$1,'Future Scaling Factors'!$I$1:$AL$1,0))</f>
        <v>2.1651360084043816E-6</v>
      </c>
      <c r="AH64">
        <f>$G64*INDEX('Future Scaling Factors'!$I$2:$AL$169,MATCH($E64,'Future Scaling Factors'!$F$2:$F$169,0),MATCH(AH$1,'Future Scaling Factors'!$I$1:$AL$1,0))</f>
        <v>2.172622946893368E-6</v>
      </c>
      <c r="AI64">
        <f>$G64*INDEX('Future Scaling Factors'!$I$2:$AL$169,MATCH($E64,'Future Scaling Factors'!$F$2:$F$169,0),MATCH(AI$1,'Future Scaling Factors'!$I$1:$AL$1,0))</f>
        <v>2.1713399351951513E-6</v>
      </c>
      <c r="AJ64">
        <f>$G64*INDEX('Future Scaling Factors'!$I$2:$AL$169,MATCH($E64,'Future Scaling Factors'!$F$2:$F$169,0),MATCH(AJ$1,'Future Scaling Factors'!$I$1:$AL$1,0))</f>
        <v>2.1736270885615378E-6</v>
      </c>
      <c r="AL64" t="str">
        <f t="shared" si="2"/>
        <v>LULUCF Sector</v>
      </c>
    </row>
    <row r="65" spans="1:38">
      <c r="A65" t="str">
        <f>About!$B$2</f>
        <v>NJ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6607160940325493E-6</v>
      </c>
      <c r="H65">
        <f>$G65*INDEX('Future Scaling Factors'!$I$2:$AL$169,MATCH($E65,'Future Scaling Factors'!$F$2:$F$169,0),MATCH(H$1,'Future Scaling Factors'!$I$1:$AL$1,0))</f>
        <v>2.3131760227297148E-6</v>
      </c>
      <c r="I65">
        <f>$G65*INDEX('Future Scaling Factors'!$I$2:$AL$169,MATCH($E65,'Future Scaling Factors'!$F$2:$F$169,0),MATCH(I$1,'Future Scaling Factors'!$I$1:$AL$1,0))</f>
        <v>2.1781268753701264E-6</v>
      </c>
      <c r="J65">
        <f>$G65*INDEX('Future Scaling Factors'!$I$2:$AL$169,MATCH($E65,'Future Scaling Factors'!$F$2:$F$169,0),MATCH(J$1,'Future Scaling Factors'!$I$1:$AL$1,0))</f>
        <v>2.1677733016046255E-6</v>
      </c>
      <c r="K65">
        <f>$G65*INDEX('Future Scaling Factors'!$I$2:$AL$169,MATCH($E65,'Future Scaling Factors'!$F$2:$F$169,0),MATCH(K$1,'Future Scaling Factors'!$I$1:$AL$1,0))</f>
        <v>2.0563839536711987E-6</v>
      </c>
      <c r="L65">
        <f>$G65*INDEX('Future Scaling Factors'!$I$2:$AL$169,MATCH($E65,'Future Scaling Factors'!$F$2:$F$169,0),MATCH(L$1,'Future Scaling Factors'!$I$1:$AL$1,0))</f>
        <v>2.0149387388072992E-6</v>
      </c>
      <c r="M65">
        <f>$G65*INDEX('Future Scaling Factors'!$I$2:$AL$169,MATCH($E65,'Future Scaling Factors'!$F$2:$F$169,0),MATCH(M$1,'Future Scaling Factors'!$I$1:$AL$1,0))</f>
        <v>1.9904559992002754E-6</v>
      </c>
      <c r="N65">
        <f>$G65*INDEX('Future Scaling Factors'!$I$2:$AL$169,MATCH($E65,'Future Scaling Factors'!$F$2:$F$169,0),MATCH(N$1,'Future Scaling Factors'!$I$1:$AL$1,0))</f>
        <v>1.9775575326717065E-6</v>
      </c>
      <c r="O65">
        <f>$G65*INDEX('Future Scaling Factors'!$I$2:$AL$169,MATCH($E65,'Future Scaling Factors'!$F$2:$F$169,0),MATCH(O$1,'Future Scaling Factors'!$I$1:$AL$1,0))</f>
        <v>1.9815272393998722E-6</v>
      </c>
      <c r="P65">
        <f>$G65*INDEX('Future Scaling Factors'!$I$2:$AL$169,MATCH($E65,'Future Scaling Factors'!$F$2:$F$169,0),MATCH(P$1,'Future Scaling Factors'!$I$1:$AL$1,0))</f>
        <v>1.9873527842660002E-6</v>
      </c>
      <c r="Q65">
        <f>$G65*INDEX('Future Scaling Factors'!$I$2:$AL$169,MATCH($E65,'Future Scaling Factors'!$F$2:$F$169,0),MATCH(Q$1,'Future Scaling Factors'!$I$1:$AL$1,0))</f>
        <v>1.9979842384726575E-6</v>
      </c>
      <c r="R65">
        <f>$G65*INDEX('Future Scaling Factors'!$I$2:$AL$169,MATCH($E65,'Future Scaling Factors'!$F$2:$F$169,0),MATCH(R$1,'Future Scaling Factors'!$I$1:$AL$1,0))</f>
        <v>2.0160661036960235E-6</v>
      </c>
      <c r="S65">
        <f>$G65*INDEX('Future Scaling Factors'!$I$2:$AL$169,MATCH($E65,'Future Scaling Factors'!$F$2:$F$169,0),MATCH(S$1,'Future Scaling Factors'!$I$1:$AL$1,0))</f>
        <v>2.0331622898753219E-6</v>
      </c>
      <c r="T65">
        <f>$G65*INDEX('Future Scaling Factors'!$I$2:$AL$169,MATCH($E65,'Future Scaling Factors'!$F$2:$F$169,0),MATCH(T$1,'Future Scaling Factors'!$I$1:$AL$1,0))</f>
        <v>2.0491554046029691E-6</v>
      </c>
      <c r="U65">
        <f>$G65*INDEX('Future Scaling Factors'!$I$2:$AL$169,MATCH($E65,'Future Scaling Factors'!$F$2:$F$169,0),MATCH(U$1,'Future Scaling Factors'!$I$1:$AL$1,0))</f>
        <v>2.063353230450151E-6</v>
      </c>
      <c r="V65">
        <f>$G65*INDEX('Future Scaling Factors'!$I$2:$AL$169,MATCH($E65,'Future Scaling Factors'!$F$2:$F$169,0),MATCH(V$1,'Future Scaling Factors'!$I$1:$AL$1,0))</f>
        <v>2.0773097615395639E-6</v>
      </c>
      <c r="W65">
        <f>$G65*INDEX('Future Scaling Factors'!$I$2:$AL$169,MATCH($E65,'Future Scaling Factors'!$F$2:$F$169,0),MATCH(W$1,'Future Scaling Factors'!$I$1:$AL$1,0))</f>
        <v>2.085173228899484E-6</v>
      </c>
      <c r="X65">
        <f>$G65*INDEX('Future Scaling Factors'!$I$2:$AL$169,MATCH($E65,'Future Scaling Factors'!$F$2:$F$169,0),MATCH(X$1,'Future Scaling Factors'!$I$1:$AL$1,0))</f>
        <v>2.1011608232734186E-6</v>
      </c>
      <c r="Y65">
        <f>$G65*INDEX('Future Scaling Factors'!$I$2:$AL$169,MATCH($E65,'Future Scaling Factors'!$F$2:$F$169,0),MATCH(Y$1,'Future Scaling Factors'!$I$1:$AL$1,0))</f>
        <v>2.1150085189885949E-6</v>
      </c>
      <c r="Z65">
        <f>$G65*INDEX('Future Scaling Factors'!$I$2:$AL$169,MATCH($E65,'Future Scaling Factors'!$F$2:$F$169,0),MATCH(Z$1,'Future Scaling Factors'!$I$1:$AL$1,0))</f>
        <v>2.1247547180198526E-6</v>
      </c>
      <c r="AA65">
        <f>$G65*INDEX('Future Scaling Factors'!$I$2:$AL$169,MATCH($E65,'Future Scaling Factors'!$F$2:$F$169,0),MATCH(AA$1,'Future Scaling Factors'!$I$1:$AL$1,0))</f>
        <v>2.137326649320155E-6</v>
      </c>
      <c r="AB65">
        <f>$G65*INDEX('Future Scaling Factors'!$I$2:$AL$169,MATCH($E65,'Future Scaling Factors'!$F$2:$F$169,0),MATCH(AB$1,'Future Scaling Factors'!$I$1:$AL$1,0))</f>
        <v>2.1440257974375921E-6</v>
      </c>
      <c r="AC65">
        <f>$G65*INDEX('Future Scaling Factors'!$I$2:$AL$169,MATCH($E65,'Future Scaling Factors'!$F$2:$F$169,0),MATCH(AC$1,'Future Scaling Factors'!$I$1:$AL$1,0))</f>
        <v>2.1477949086765682E-6</v>
      </c>
      <c r="AD65">
        <f>$G65*INDEX('Future Scaling Factors'!$I$2:$AL$169,MATCH($E65,'Future Scaling Factors'!$F$2:$F$169,0),MATCH(AD$1,'Future Scaling Factors'!$I$1:$AL$1,0))</f>
        <v>2.1490475826839995E-6</v>
      </c>
      <c r="AE65">
        <f>$G65*INDEX('Future Scaling Factors'!$I$2:$AL$169,MATCH($E65,'Future Scaling Factors'!$F$2:$F$169,0),MATCH(AE$1,'Future Scaling Factors'!$I$1:$AL$1,0))</f>
        <v>2.1525876817096692E-6</v>
      </c>
      <c r="AF65">
        <f>$G65*INDEX('Future Scaling Factors'!$I$2:$AL$169,MATCH($E65,'Future Scaling Factors'!$F$2:$F$169,0),MATCH(AF$1,'Future Scaling Factors'!$I$1:$AL$1,0))</f>
        <v>2.1656333738403112E-6</v>
      </c>
      <c r="AG65">
        <f>$G65*INDEX('Future Scaling Factors'!$I$2:$AL$169,MATCH($E65,'Future Scaling Factors'!$F$2:$F$169,0),MATCH(AG$1,'Future Scaling Factors'!$I$1:$AL$1,0))</f>
        <v>2.1651360084043816E-6</v>
      </c>
      <c r="AH65">
        <f>$G65*INDEX('Future Scaling Factors'!$I$2:$AL$169,MATCH($E65,'Future Scaling Factors'!$F$2:$F$169,0),MATCH(AH$1,'Future Scaling Factors'!$I$1:$AL$1,0))</f>
        <v>2.172622946893368E-6</v>
      </c>
      <c r="AI65">
        <f>$G65*INDEX('Future Scaling Factors'!$I$2:$AL$169,MATCH($E65,'Future Scaling Factors'!$F$2:$F$169,0),MATCH(AI$1,'Future Scaling Factors'!$I$1:$AL$1,0))</f>
        <v>2.1713399351951513E-6</v>
      </c>
      <c r="AJ65">
        <f>$G65*INDEX('Future Scaling Factors'!$I$2:$AL$169,MATCH($E65,'Future Scaling Factors'!$F$2:$F$169,0),MATCH(AJ$1,'Future Scaling Factors'!$I$1:$AL$1,0))</f>
        <v>2.1736270885615378E-6</v>
      </c>
      <c r="AL65" t="str">
        <f t="shared" si="2"/>
        <v>Geoengineering Sector</v>
      </c>
    </row>
    <row r="66" spans="1:38">
      <c r="A66" t="str">
        <f>About!$B$2</f>
        <v>NJ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470867771339997E-5</v>
      </c>
      <c r="H66">
        <f>$G66*INDEX('Future Scaling Factors'!$I$2:$AL$169,MATCH($E66,'Future Scaling Factors'!$F$2:$F$169,0),MATCH(H$1,'Future Scaling Factors'!$I$1:$AL$1,0))</f>
        <v>2.7713250040890591E-5</v>
      </c>
      <c r="I66">
        <f>$G66*INDEX('Future Scaling Factors'!$I$2:$AL$169,MATCH($E66,'Future Scaling Factors'!$F$2:$F$169,0),MATCH(I$1,'Future Scaling Factors'!$I$1:$AL$1,0))</f>
        <v>2.4503812173168504E-5</v>
      </c>
      <c r="J66">
        <f>$G66*INDEX('Future Scaling Factors'!$I$2:$AL$169,MATCH($E66,'Future Scaling Factors'!$F$2:$F$169,0),MATCH(J$1,'Future Scaling Factors'!$I$1:$AL$1,0))</f>
        <v>2.2245495122917185E-5</v>
      </c>
      <c r="K66">
        <f>$G66*INDEX('Future Scaling Factors'!$I$2:$AL$169,MATCH($E66,'Future Scaling Factors'!$F$2:$F$169,0),MATCH(K$1,'Future Scaling Factors'!$I$1:$AL$1,0))</f>
        <v>2.0828591634478131E-5</v>
      </c>
      <c r="L66">
        <f>$G66*INDEX('Future Scaling Factors'!$I$2:$AL$169,MATCH($E66,'Future Scaling Factors'!$F$2:$F$169,0),MATCH(L$1,'Future Scaling Factors'!$I$1:$AL$1,0))</f>
        <v>2.0604468362466223E-5</v>
      </c>
      <c r="M66">
        <f>$G66*INDEX('Future Scaling Factors'!$I$2:$AL$169,MATCH($E66,'Future Scaling Factors'!$F$2:$F$169,0),MATCH(M$1,'Future Scaling Factors'!$I$1:$AL$1,0))</f>
        <v>2.0485059686069707E-5</v>
      </c>
      <c r="N66">
        <f>$G66*INDEX('Future Scaling Factors'!$I$2:$AL$169,MATCH($E66,'Future Scaling Factors'!$F$2:$F$169,0),MATCH(N$1,'Future Scaling Factors'!$I$1:$AL$1,0))</f>
        <v>2.0506282688689548E-5</v>
      </c>
      <c r="O66">
        <f>$G66*INDEX('Future Scaling Factors'!$I$2:$AL$169,MATCH($E66,'Future Scaling Factors'!$F$2:$F$169,0),MATCH(O$1,'Future Scaling Factors'!$I$1:$AL$1,0))</f>
        <v>2.0547924312442617E-5</v>
      </c>
      <c r="P66">
        <f>$G66*INDEX('Future Scaling Factors'!$I$2:$AL$169,MATCH($E66,'Future Scaling Factors'!$F$2:$F$169,0),MATCH(P$1,'Future Scaling Factors'!$I$1:$AL$1,0))</f>
        <v>2.0619772979480079E-5</v>
      </c>
      <c r="Q66">
        <f>$G66*INDEX('Future Scaling Factors'!$I$2:$AL$169,MATCH($E66,'Future Scaling Factors'!$F$2:$F$169,0),MATCH(Q$1,'Future Scaling Factors'!$I$1:$AL$1,0))</f>
        <v>2.0602378039039434E-5</v>
      </c>
      <c r="R66">
        <f>$G66*INDEX('Future Scaling Factors'!$I$2:$AL$169,MATCH($E66,'Future Scaling Factors'!$F$2:$F$169,0),MATCH(R$1,'Future Scaling Factors'!$I$1:$AL$1,0))</f>
        <v>2.0722614755201584E-5</v>
      </c>
      <c r="S66">
        <f>$G66*INDEX('Future Scaling Factors'!$I$2:$AL$169,MATCH($E66,'Future Scaling Factors'!$F$2:$F$169,0),MATCH(S$1,'Future Scaling Factors'!$I$1:$AL$1,0))</f>
        <v>2.0778813852253707E-5</v>
      </c>
      <c r="T66">
        <f>$G66*INDEX('Future Scaling Factors'!$I$2:$AL$169,MATCH($E66,'Future Scaling Factors'!$F$2:$F$169,0),MATCH(T$1,'Future Scaling Factors'!$I$1:$AL$1,0))</f>
        <v>2.0874958045502204E-5</v>
      </c>
      <c r="U66">
        <f>$G66*INDEX('Future Scaling Factors'!$I$2:$AL$169,MATCH($E66,'Future Scaling Factors'!$F$2:$F$169,0),MATCH(U$1,'Future Scaling Factors'!$I$1:$AL$1,0))</f>
        <v>2.091978743156039E-5</v>
      </c>
      <c r="V66">
        <f>$G66*INDEX('Future Scaling Factors'!$I$2:$AL$169,MATCH($E66,'Future Scaling Factors'!$F$2:$F$169,0),MATCH(V$1,'Future Scaling Factors'!$I$1:$AL$1,0))</f>
        <v>2.1165725163167593E-5</v>
      </c>
      <c r="W66">
        <f>$G66*INDEX('Future Scaling Factors'!$I$2:$AL$169,MATCH($E66,'Future Scaling Factors'!$F$2:$F$169,0),MATCH(W$1,'Future Scaling Factors'!$I$1:$AL$1,0))</f>
        <v>2.1206703591937858E-5</v>
      </c>
      <c r="X66">
        <f>$G66*INDEX('Future Scaling Factors'!$I$2:$AL$169,MATCH($E66,'Future Scaling Factors'!$F$2:$F$169,0),MATCH(X$1,'Future Scaling Factors'!$I$1:$AL$1,0))</f>
        <v>2.127779443087645E-5</v>
      </c>
      <c r="Y66">
        <f>$G66*INDEX('Future Scaling Factors'!$I$2:$AL$169,MATCH($E66,'Future Scaling Factors'!$F$2:$F$169,0),MATCH(Y$1,'Future Scaling Factors'!$I$1:$AL$1,0))</f>
        <v>2.1373106005337571E-5</v>
      </c>
      <c r="Z66">
        <f>$G66*INDEX('Future Scaling Factors'!$I$2:$AL$169,MATCH($E66,'Future Scaling Factors'!$F$2:$F$169,0),MATCH(Z$1,'Future Scaling Factors'!$I$1:$AL$1,0))</f>
        <v>2.1413138866117407E-5</v>
      </c>
      <c r="AA66">
        <f>$G66*INDEX('Future Scaling Factors'!$I$2:$AL$169,MATCH($E66,'Future Scaling Factors'!$F$2:$F$169,0),MATCH(AA$1,'Future Scaling Factors'!$I$1:$AL$1,0))</f>
        <v>2.1424562762201995E-5</v>
      </c>
      <c r="AB66">
        <f>$G66*INDEX('Future Scaling Factors'!$I$2:$AL$169,MATCH($E66,'Future Scaling Factors'!$F$2:$F$169,0),MATCH(AB$1,'Future Scaling Factors'!$I$1:$AL$1,0))</f>
        <v>2.1487830342488499E-5</v>
      </c>
      <c r="AC66">
        <f>$G66*INDEX('Future Scaling Factors'!$I$2:$AL$169,MATCH($E66,'Future Scaling Factors'!$F$2:$F$169,0),MATCH(AC$1,'Future Scaling Factors'!$I$1:$AL$1,0))</f>
        <v>2.1412351274377188E-5</v>
      </c>
      <c r="AD66">
        <f>$G66*INDEX('Future Scaling Factors'!$I$2:$AL$169,MATCH($E66,'Future Scaling Factors'!$F$2:$F$169,0),MATCH(AD$1,'Future Scaling Factors'!$I$1:$AL$1,0))</f>
        <v>2.1549949351487193E-5</v>
      </c>
      <c r="AE66">
        <f>$G66*INDEX('Future Scaling Factors'!$I$2:$AL$169,MATCH($E66,'Future Scaling Factors'!$F$2:$F$169,0),MATCH(AE$1,'Future Scaling Factors'!$I$1:$AL$1,0))</f>
        <v>2.1551553535438681E-5</v>
      </c>
      <c r="AF66">
        <f>$G66*INDEX('Future Scaling Factors'!$I$2:$AL$169,MATCH($E66,'Future Scaling Factors'!$F$2:$F$169,0),MATCH(AF$1,'Future Scaling Factors'!$I$1:$AL$1,0))</f>
        <v>2.1847241575139832E-5</v>
      </c>
      <c r="AG66">
        <f>$G66*INDEX('Future Scaling Factors'!$I$2:$AL$169,MATCH($E66,'Future Scaling Factors'!$F$2:$F$169,0),MATCH(AG$1,'Future Scaling Factors'!$I$1:$AL$1,0))</f>
        <v>2.1857544374067082E-5</v>
      </c>
      <c r="AH66">
        <f>$G66*INDEX('Future Scaling Factors'!$I$2:$AL$169,MATCH($E66,'Future Scaling Factors'!$F$2:$F$169,0),MATCH(AH$1,'Future Scaling Factors'!$I$1:$AL$1,0))</f>
        <v>2.204632980892882E-5</v>
      </c>
      <c r="AI66">
        <f>$G66*INDEX('Future Scaling Factors'!$I$2:$AL$169,MATCH($E66,'Future Scaling Factors'!$F$2:$F$169,0),MATCH(AI$1,'Future Scaling Factors'!$I$1:$AL$1,0))</f>
        <v>2.2095736690391867E-5</v>
      </c>
      <c r="AJ66">
        <f>$G66*INDEX('Future Scaling Factors'!$I$2:$AL$169,MATCH($E66,'Future Scaling Factors'!$F$2:$F$169,0),MATCH(AJ$1,'Future Scaling Factors'!$I$1:$AL$1,0))</f>
        <v>2.2286835294405339E-5</v>
      </c>
      <c r="AL66" t="str">
        <f t="shared" si="2"/>
        <v>Transportation Sector</v>
      </c>
    </row>
    <row r="67" spans="1:38">
      <c r="A67" t="str">
        <f>About!$B$2</f>
        <v>NJ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470867771339997E-5</v>
      </c>
      <c r="H67">
        <f>$G67*INDEX('Future Scaling Factors'!$I$2:$AL$169,MATCH($E67,'Future Scaling Factors'!$F$2:$F$169,0),MATCH(H$1,'Future Scaling Factors'!$I$1:$AL$1,0))</f>
        <v>2.7714744051481247E-5</v>
      </c>
      <c r="I67">
        <f>$G67*INDEX('Future Scaling Factors'!$I$2:$AL$169,MATCH($E67,'Future Scaling Factors'!$F$2:$F$169,0),MATCH(I$1,'Future Scaling Factors'!$I$1:$AL$1,0))</f>
        <v>2.4452029835342651E-5</v>
      </c>
      <c r="J67">
        <f>$G67*INDEX('Future Scaling Factors'!$I$2:$AL$169,MATCH($E67,'Future Scaling Factors'!$F$2:$F$169,0),MATCH(J$1,'Future Scaling Factors'!$I$1:$AL$1,0))</f>
        <v>2.2235255656961008E-5</v>
      </c>
      <c r="K67">
        <f>$G67*INDEX('Future Scaling Factors'!$I$2:$AL$169,MATCH($E67,'Future Scaling Factors'!$F$2:$F$169,0),MATCH(K$1,'Future Scaling Factors'!$I$1:$AL$1,0))</f>
        <v>2.0837359226894491E-5</v>
      </c>
      <c r="L67">
        <f>$G67*INDEX('Future Scaling Factors'!$I$2:$AL$169,MATCH($E67,'Future Scaling Factors'!$F$2:$F$169,0),MATCH(L$1,'Future Scaling Factors'!$I$1:$AL$1,0))</f>
        <v>2.0617237872735929E-5</v>
      </c>
      <c r="M67">
        <f>$G67*INDEX('Future Scaling Factors'!$I$2:$AL$169,MATCH($E67,'Future Scaling Factors'!$F$2:$F$169,0),MATCH(M$1,'Future Scaling Factors'!$I$1:$AL$1,0))</f>
        <v>2.049257421868698E-5</v>
      </c>
      <c r="N67">
        <f>$G67*INDEX('Future Scaling Factors'!$I$2:$AL$169,MATCH($E67,'Future Scaling Factors'!$F$2:$F$169,0),MATCH(N$1,'Future Scaling Factors'!$I$1:$AL$1,0))</f>
        <v>2.0503734961810683E-5</v>
      </c>
      <c r="O67">
        <f>$G67*INDEX('Future Scaling Factors'!$I$2:$AL$169,MATCH($E67,'Future Scaling Factors'!$F$2:$F$169,0),MATCH(O$1,'Future Scaling Factors'!$I$1:$AL$1,0))</f>
        <v>2.0545376758132563E-5</v>
      </c>
      <c r="P67">
        <f>$G67*INDEX('Future Scaling Factors'!$I$2:$AL$169,MATCH($E67,'Future Scaling Factors'!$F$2:$F$169,0),MATCH(P$1,'Future Scaling Factors'!$I$1:$AL$1,0))</f>
        <v>2.0617213454318046E-5</v>
      </c>
      <c r="Q67">
        <f>$G67*INDEX('Future Scaling Factors'!$I$2:$AL$169,MATCH($E67,'Future Scaling Factors'!$F$2:$F$169,0),MATCH(Q$1,'Future Scaling Factors'!$I$1:$AL$1,0))</f>
        <v>2.0599820673105228E-5</v>
      </c>
      <c r="R67">
        <f>$G67*INDEX('Future Scaling Factors'!$I$2:$AL$169,MATCH($E67,'Future Scaling Factors'!$F$2:$F$169,0),MATCH(R$1,'Future Scaling Factors'!$I$1:$AL$1,0))</f>
        <v>2.0720042464326128E-5</v>
      </c>
      <c r="S67">
        <f>$G67*INDEX('Future Scaling Factors'!$I$2:$AL$169,MATCH($E67,'Future Scaling Factors'!$F$2:$F$169,0),MATCH(S$1,'Future Scaling Factors'!$I$1:$AL$1,0))</f>
        <v>2.077623611155523E-5</v>
      </c>
      <c r="T67">
        <f>$G67*INDEX('Future Scaling Factors'!$I$2:$AL$169,MATCH($E67,'Future Scaling Factors'!$F$2:$F$169,0),MATCH(T$1,'Future Scaling Factors'!$I$1:$AL$1,0))</f>
        <v>2.0872368370458865E-5</v>
      </c>
      <c r="U67">
        <f>$G67*INDEX('Future Scaling Factors'!$I$2:$AL$169,MATCH($E67,'Future Scaling Factors'!$F$2:$F$169,0),MATCH(U$1,'Future Scaling Factors'!$I$1:$AL$1,0))</f>
        <v>2.091719066571002E-5</v>
      </c>
      <c r="V67">
        <f>$G67*INDEX('Future Scaling Factors'!$I$2:$AL$169,MATCH($E67,'Future Scaling Factors'!$F$2:$F$169,0),MATCH(V$1,'Future Scaling Factors'!$I$1:$AL$1,0))</f>
        <v>2.1163096343002045E-5</v>
      </c>
      <c r="W67">
        <f>$G67*INDEX('Future Scaling Factors'!$I$2:$AL$169,MATCH($E67,'Future Scaling Factors'!$F$2:$F$169,0),MATCH(W$1,'Future Scaling Factors'!$I$1:$AL$1,0))</f>
        <v>2.1204071211285487E-5</v>
      </c>
      <c r="X67">
        <f>$G67*INDEX('Future Scaling Factors'!$I$2:$AL$169,MATCH($E67,'Future Scaling Factors'!$F$2:$F$169,0),MATCH(X$1,'Future Scaling Factors'!$I$1:$AL$1,0))</f>
        <v>2.1275157041121066E-5</v>
      </c>
      <c r="Y67">
        <f>$G67*INDEX('Future Scaling Factors'!$I$2:$AL$169,MATCH($E67,'Future Scaling Factors'!$F$2:$F$169,0),MATCH(Y$1,'Future Scaling Factors'!$I$1:$AL$1,0))</f>
        <v>2.1370454495363322E-5</v>
      </c>
      <c r="Z67">
        <f>$G67*INDEX('Future Scaling Factors'!$I$2:$AL$169,MATCH($E67,'Future Scaling Factors'!$F$2:$F$169,0),MATCH(Z$1,'Future Scaling Factors'!$I$1:$AL$1,0))</f>
        <v>2.1410480860727122E-5</v>
      </c>
      <c r="AA67">
        <f>$G67*INDEX('Future Scaling Factors'!$I$2:$AL$169,MATCH($E67,'Future Scaling Factors'!$F$2:$F$169,0),MATCH(AA$1,'Future Scaling Factors'!$I$1:$AL$1,0))</f>
        <v>2.1421903338767507E-5</v>
      </c>
      <c r="AB67">
        <f>$G67*INDEX('Future Scaling Factors'!$I$2:$AL$169,MATCH($E67,'Future Scaling Factors'!$F$2:$F$169,0),MATCH(AB$1,'Future Scaling Factors'!$I$1:$AL$1,0))</f>
        <v>2.1485165354898219E-5</v>
      </c>
      <c r="AC67">
        <f>$G67*INDEX('Future Scaling Factors'!$I$2:$AL$169,MATCH($E67,'Future Scaling Factors'!$F$2:$F$169,0),MATCH(AC$1,'Future Scaling Factors'!$I$1:$AL$1,0))</f>
        <v>2.1409690314448149E-5</v>
      </c>
      <c r="AD67">
        <f>$G67*INDEX('Future Scaling Factors'!$I$2:$AL$169,MATCH($E67,'Future Scaling Factors'!$F$2:$F$169,0),MATCH(AD$1,'Future Scaling Factors'!$I$1:$AL$1,0))</f>
        <v>2.1547274363859511E-5</v>
      </c>
      <c r="AE67">
        <f>$G67*INDEX('Future Scaling Factors'!$I$2:$AL$169,MATCH($E67,'Future Scaling Factors'!$F$2:$F$169,0),MATCH(AE$1,'Future Scaling Factors'!$I$1:$AL$1,0))</f>
        <v>2.1548879874835325E-5</v>
      </c>
      <c r="AF67">
        <f>$G67*INDEX('Future Scaling Factors'!$I$2:$AL$169,MATCH($E67,'Future Scaling Factors'!$F$2:$F$169,0),MATCH(AF$1,'Future Scaling Factors'!$I$1:$AL$1,0))</f>
        <v>2.1844531210884192E-5</v>
      </c>
      <c r="AG67">
        <f>$G67*INDEX('Future Scaling Factors'!$I$2:$AL$169,MATCH($E67,'Future Scaling Factors'!$F$2:$F$169,0),MATCH(AG$1,'Future Scaling Factors'!$I$1:$AL$1,0))</f>
        <v>2.1854829678626401E-5</v>
      </c>
      <c r="AH67">
        <f>$G67*INDEX('Future Scaling Factors'!$I$2:$AL$169,MATCH($E67,'Future Scaling Factors'!$F$2:$F$169,0),MATCH(AH$1,'Future Scaling Factors'!$I$1:$AL$1,0))</f>
        <v>2.2043593205769674E-5</v>
      </c>
      <c r="AI67">
        <f>$G67*INDEX('Future Scaling Factors'!$I$2:$AL$169,MATCH($E67,'Future Scaling Factors'!$F$2:$F$169,0),MATCH(AI$1,'Future Scaling Factors'!$I$1:$AL$1,0))</f>
        <v>2.2092993954373917E-5</v>
      </c>
      <c r="AJ67">
        <f>$G67*INDEX('Future Scaling Factors'!$I$2:$AL$169,MATCH($E67,'Future Scaling Factors'!$F$2:$F$169,0),MATCH(AJ$1,'Future Scaling Factors'!$I$1:$AL$1,0))</f>
        <v>2.2284070363536058E-5</v>
      </c>
      <c r="AL67" t="str">
        <f t="shared" ref="AL67:AL130" si="5">_xlfn.CONCAT(D67, " Sector")</f>
        <v>Electricity Sector</v>
      </c>
    </row>
    <row r="68" spans="1:38">
      <c r="A68" t="str">
        <f>About!$B$2</f>
        <v>NJ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470867771339997E-5</v>
      </c>
      <c r="H68">
        <f>$G68*INDEX('Future Scaling Factors'!$I$2:$AL$169,MATCH($E68,'Future Scaling Factors'!$F$2:$F$169,0),MATCH(H$1,'Future Scaling Factors'!$I$1:$AL$1,0))</f>
        <v>2.7714744051481247E-5</v>
      </c>
      <c r="I68">
        <f>$G68*INDEX('Future Scaling Factors'!$I$2:$AL$169,MATCH($E68,'Future Scaling Factors'!$F$2:$F$169,0),MATCH(I$1,'Future Scaling Factors'!$I$1:$AL$1,0))</f>
        <v>2.4452029835342651E-5</v>
      </c>
      <c r="J68">
        <f>$G68*INDEX('Future Scaling Factors'!$I$2:$AL$169,MATCH($E68,'Future Scaling Factors'!$F$2:$F$169,0),MATCH(J$1,'Future Scaling Factors'!$I$1:$AL$1,0))</f>
        <v>2.2235255656961008E-5</v>
      </c>
      <c r="K68">
        <f>$G68*INDEX('Future Scaling Factors'!$I$2:$AL$169,MATCH($E68,'Future Scaling Factors'!$F$2:$F$169,0),MATCH(K$1,'Future Scaling Factors'!$I$1:$AL$1,0))</f>
        <v>2.0837359226894491E-5</v>
      </c>
      <c r="L68">
        <f>$G68*INDEX('Future Scaling Factors'!$I$2:$AL$169,MATCH($E68,'Future Scaling Factors'!$F$2:$F$169,0),MATCH(L$1,'Future Scaling Factors'!$I$1:$AL$1,0))</f>
        <v>2.0617237872735929E-5</v>
      </c>
      <c r="M68">
        <f>$G68*INDEX('Future Scaling Factors'!$I$2:$AL$169,MATCH($E68,'Future Scaling Factors'!$F$2:$F$169,0),MATCH(M$1,'Future Scaling Factors'!$I$1:$AL$1,0))</f>
        <v>2.049257421868698E-5</v>
      </c>
      <c r="N68">
        <f>$G68*INDEX('Future Scaling Factors'!$I$2:$AL$169,MATCH($E68,'Future Scaling Factors'!$F$2:$F$169,0),MATCH(N$1,'Future Scaling Factors'!$I$1:$AL$1,0))</f>
        <v>2.0503734961810683E-5</v>
      </c>
      <c r="O68">
        <f>$G68*INDEX('Future Scaling Factors'!$I$2:$AL$169,MATCH($E68,'Future Scaling Factors'!$F$2:$F$169,0),MATCH(O$1,'Future Scaling Factors'!$I$1:$AL$1,0))</f>
        <v>2.0545376758132563E-5</v>
      </c>
      <c r="P68">
        <f>$G68*INDEX('Future Scaling Factors'!$I$2:$AL$169,MATCH($E68,'Future Scaling Factors'!$F$2:$F$169,0),MATCH(P$1,'Future Scaling Factors'!$I$1:$AL$1,0))</f>
        <v>2.0617213454318046E-5</v>
      </c>
      <c r="Q68">
        <f>$G68*INDEX('Future Scaling Factors'!$I$2:$AL$169,MATCH($E68,'Future Scaling Factors'!$F$2:$F$169,0),MATCH(Q$1,'Future Scaling Factors'!$I$1:$AL$1,0))</f>
        <v>2.0599820673105228E-5</v>
      </c>
      <c r="R68">
        <f>$G68*INDEX('Future Scaling Factors'!$I$2:$AL$169,MATCH($E68,'Future Scaling Factors'!$F$2:$F$169,0),MATCH(R$1,'Future Scaling Factors'!$I$1:$AL$1,0))</f>
        <v>2.0720042464326128E-5</v>
      </c>
      <c r="S68">
        <f>$G68*INDEX('Future Scaling Factors'!$I$2:$AL$169,MATCH($E68,'Future Scaling Factors'!$F$2:$F$169,0),MATCH(S$1,'Future Scaling Factors'!$I$1:$AL$1,0))</f>
        <v>2.077623611155523E-5</v>
      </c>
      <c r="T68">
        <f>$G68*INDEX('Future Scaling Factors'!$I$2:$AL$169,MATCH($E68,'Future Scaling Factors'!$F$2:$F$169,0),MATCH(T$1,'Future Scaling Factors'!$I$1:$AL$1,0))</f>
        <v>2.0872368370458865E-5</v>
      </c>
      <c r="U68">
        <f>$G68*INDEX('Future Scaling Factors'!$I$2:$AL$169,MATCH($E68,'Future Scaling Factors'!$F$2:$F$169,0),MATCH(U$1,'Future Scaling Factors'!$I$1:$AL$1,0))</f>
        <v>2.091719066571002E-5</v>
      </c>
      <c r="V68">
        <f>$G68*INDEX('Future Scaling Factors'!$I$2:$AL$169,MATCH($E68,'Future Scaling Factors'!$F$2:$F$169,0),MATCH(V$1,'Future Scaling Factors'!$I$1:$AL$1,0))</f>
        <v>2.1163096343002045E-5</v>
      </c>
      <c r="W68">
        <f>$G68*INDEX('Future Scaling Factors'!$I$2:$AL$169,MATCH($E68,'Future Scaling Factors'!$F$2:$F$169,0),MATCH(W$1,'Future Scaling Factors'!$I$1:$AL$1,0))</f>
        <v>2.1204071211285487E-5</v>
      </c>
      <c r="X68">
        <f>$G68*INDEX('Future Scaling Factors'!$I$2:$AL$169,MATCH($E68,'Future Scaling Factors'!$F$2:$F$169,0),MATCH(X$1,'Future Scaling Factors'!$I$1:$AL$1,0))</f>
        <v>2.1275157041121066E-5</v>
      </c>
      <c r="Y68">
        <f>$G68*INDEX('Future Scaling Factors'!$I$2:$AL$169,MATCH($E68,'Future Scaling Factors'!$F$2:$F$169,0),MATCH(Y$1,'Future Scaling Factors'!$I$1:$AL$1,0))</f>
        <v>2.1370454495363322E-5</v>
      </c>
      <c r="Z68">
        <f>$G68*INDEX('Future Scaling Factors'!$I$2:$AL$169,MATCH($E68,'Future Scaling Factors'!$F$2:$F$169,0),MATCH(Z$1,'Future Scaling Factors'!$I$1:$AL$1,0))</f>
        <v>2.1410480860727122E-5</v>
      </c>
      <c r="AA68">
        <f>$G68*INDEX('Future Scaling Factors'!$I$2:$AL$169,MATCH($E68,'Future Scaling Factors'!$F$2:$F$169,0),MATCH(AA$1,'Future Scaling Factors'!$I$1:$AL$1,0))</f>
        <v>2.1421903338767507E-5</v>
      </c>
      <c r="AB68">
        <f>$G68*INDEX('Future Scaling Factors'!$I$2:$AL$169,MATCH($E68,'Future Scaling Factors'!$F$2:$F$169,0),MATCH(AB$1,'Future Scaling Factors'!$I$1:$AL$1,0))</f>
        <v>2.1485165354898219E-5</v>
      </c>
      <c r="AC68">
        <f>$G68*INDEX('Future Scaling Factors'!$I$2:$AL$169,MATCH($E68,'Future Scaling Factors'!$F$2:$F$169,0),MATCH(AC$1,'Future Scaling Factors'!$I$1:$AL$1,0))</f>
        <v>2.1409690314448149E-5</v>
      </c>
      <c r="AD68">
        <f>$G68*INDEX('Future Scaling Factors'!$I$2:$AL$169,MATCH($E68,'Future Scaling Factors'!$F$2:$F$169,0),MATCH(AD$1,'Future Scaling Factors'!$I$1:$AL$1,0))</f>
        <v>2.1547274363859511E-5</v>
      </c>
      <c r="AE68">
        <f>$G68*INDEX('Future Scaling Factors'!$I$2:$AL$169,MATCH($E68,'Future Scaling Factors'!$F$2:$F$169,0),MATCH(AE$1,'Future Scaling Factors'!$I$1:$AL$1,0))</f>
        <v>2.1548879874835325E-5</v>
      </c>
      <c r="AF68">
        <f>$G68*INDEX('Future Scaling Factors'!$I$2:$AL$169,MATCH($E68,'Future Scaling Factors'!$F$2:$F$169,0),MATCH(AF$1,'Future Scaling Factors'!$I$1:$AL$1,0))</f>
        <v>2.1844531210884192E-5</v>
      </c>
      <c r="AG68">
        <f>$G68*INDEX('Future Scaling Factors'!$I$2:$AL$169,MATCH($E68,'Future Scaling Factors'!$F$2:$F$169,0),MATCH(AG$1,'Future Scaling Factors'!$I$1:$AL$1,0))</f>
        <v>2.1854829678626401E-5</v>
      </c>
      <c r="AH68">
        <f>$G68*INDEX('Future Scaling Factors'!$I$2:$AL$169,MATCH($E68,'Future Scaling Factors'!$F$2:$F$169,0),MATCH(AH$1,'Future Scaling Factors'!$I$1:$AL$1,0))</f>
        <v>2.2043593205769674E-5</v>
      </c>
      <c r="AI68">
        <f>$G68*INDEX('Future Scaling Factors'!$I$2:$AL$169,MATCH($E68,'Future Scaling Factors'!$F$2:$F$169,0),MATCH(AI$1,'Future Scaling Factors'!$I$1:$AL$1,0))</f>
        <v>2.2092993954373917E-5</v>
      </c>
      <c r="AJ68">
        <f>$G68*INDEX('Future Scaling Factors'!$I$2:$AL$169,MATCH($E68,'Future Scaling Factors'!$F$2:$F$169,0),MATCH(AJ$1,'Future Scaling Factors'!$I$1:$AL$1,0))</f>
        <v>2.2284070363536058E-5</v>
      </c>
      <c r="AL68" t="str">
        <f t="shared" si="5"/>
        <v>Residential Buildings Sector</v>
      </c>
    </row>
    <row r="69" spans="1:38">
      <c r="A69" t="str">
        <f>About!$B$2</f>
        <v>NJ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470867771339997E-5</v>
      </c>
      <c r="H69">
        <f>$G69*INDEX('Future Scaling Factors'!$I$2:$AL$169,MATCH($E69,'Future Scaling Factors'!$F$2:$F$169,0),MATCH(H$1,'Future Scaling Factors'!$I$1:$AL$1,0))</f>
        <v>2.7714744051481247E-5</v>
      </c>
      <c r="I69">
        <f>$G69*INDEX('Future Scaling Factors'!$I$2:$AL$169,MATCH($E69,'Future Scaling Factors'!$F$2:$F$169,0),MATCH(I$1,'Future Scaling Factors'!$I$1:$AL$1,0))</f>
        <v>2.4452029835342651E-5</v>
      </c>
      <c r="J69">
        <f>$G69*INDEX('Future Scaling Factors'!$I$2:$AL$169,MATCH($E69,'Future Scaling Factors'!$F$2:$F$169,0),MATCH(J$1,'Future Scaling Factors'!$I$1:$AL$1,0))</f>
        <v>2.2235255656961008E-5</v>
      </c>
      <c r="K69">
        <f>$G69*INDEX('Future Scaling Factors'!$I$2:$AL$169,MATCH($E69,'Future Scaling Factors'!$F$2:$F$169,0),MATCH(K$1,'Future Scaling Factors'!$I$1:$AL$1,0))</f>
        <v>2.0837359226894491E-5</v>
      </c>
      <c r="L69">
        <f>$G69*INDEX('Future Scaling Factors'!$I$2:$AL$169,MATCH($E69,'Future Scaling Factors'!$F$2:$F$169,0),MATCH(L$1,'Future Scaling Factors'!$I$1:$AL$1,0))</f>
        <v>2.0617237872735929E-5</v>
      </c>
      <c r="M69">
        <f>$G69*INDEX('Future Scaling Factors'!$I$2:$AL$169,MATCH($E69,'Future Scaling Factors'!$F$2:$F$169,0),MATCH(M$1,'Future Scaling Factors'!$I$1:$AL$1,0))</f>
        <v>2.049257421868698E-5</v>
      </c>
      <c r="N69">
        <f>$G69*INDEX('Future Scaling Factors'!$I$2:$AL$169,MATCH($E69,'Future Scaling Factors'!$F$2:$F$169,0),MATCH(N$1,'Future Scaling Factors'!$I$1:$AL$1,0))</f>
        <v>2.0503734961810683E-5</v>
      </c>
      <c r="O69">
        <f>$G69*INDEX('Future Scaling Factors'!$I$2:$AL$169,MATCH($E69,'Future Scaling Factors'!$F$2:$F$169,0),MATCH(O$1,'Future Scaling Factors'!$I$1:$AL$1,0))</f>
        <v>2.0545376758132563E-5</v>
      </c>
      <c r="P69">
        <f>$G69*INDEX('Future Scaling Factors'!$I$2:$AL$169,MATCH($E69,'Future Scaling Factors'!$F$2:$F$169,0),MATCH(P$1,'Future Scaling Factors'!$I$1:$AL$1,0))</f>
        <v>2.0617213454318046E-5</v>
      </c>
      <c r="Q69">
        <f>$G69*INDEX('Future Scaling Factors'!$I$2:$AL$169,MATCH($E69,'Future Scaling Factors'!$F$2:$F$169,0),MATCH(Q$1,'Future Scaling Factors'!$I$1:$AL$1,0))</f>
        <v>2.0599820673105228E-5</v>
      </c>
      <c r="R69">
        <f>$G69*INDEX('Future Scaling Factors'!$I$2:$AL$169,MATCH($E69,'Future Scaling Factors'!$F$2:$F$169,0),MATCH(R$1,'Future Scaling Factors'!$I$1:$AL$1,0))</f>
        <v>2.0720042464326128E-5</v>
      </c>
      <c r="S69">
        <f>$G69*INDEX('Future Scaling Factors'!$I$2:$AL$169,MATCH($E69,'Future Scaling Factors'!$F$2:$F$169,0),MATCH(S$1,'Future Scaling Factors'!$I$1:$AL$1,0))</f>
        <v>2.077623611155523E-5</v>
      </c>
      <c r="T69">
        <f>$G69*INDEX('Future Scaling Factors'!$I$2:$AL$169,MATCH($E69,'Future Scaling Factors'!$F$2:$F$169,0),MATCH(T$1,'Future Scaling Factors'!$I$1:$AL$1,0))</f>
        <v>2.0872368370458865E-5</v>
      </c>
      <c r="U69">
        <f>$G69*INDEX('Future Scaling Factors'!$I$2:$AL$169,MATCH($E69,'Future Scaling Factors'!$F$2:$F$169,0),MATCH(U$1,'Future Scaling Factors'!$I$1:$AL$1,0))</f>
        <v>2.091719066571002E-5</v>
      </c>
      <c r="V69">
        <f>$G69*INDEX('Future Scaling Factors'!$I$2:$AL$169,MATCH($E69,'Future Scaling Factors'!$F$2:$F$169,0),MATCH(V$1,'Future Scaling Factors'!$I$1:$AL$1,0))</f>
        <v>2.1163096343002045E-5</v>
      </c>
      <c r="W69">
        <f>$G69*INDEX('Future Scaling Factors'!$I$2:$AL$169,MATCH($E69,'Future Scaling Factors'!$F$2:$F$169,0),MATCH(W$1,'Future Scaling Factors'!$I$1:$AL$1,0))</f>
        <v>2.1204071211285487E-5</v>
      </c>
      <c r="X69">
        <f>$G69*INDEX('Future Scaling Factors'!$I$2:$AL$169,MATCH($E69,'Future Scaling Factors'!$F$2:$F$169,0),MATCH(X$1,'Future Scaling Factors'!$I$1:$AL$1,0))</f>
        <v>2.1275157041121066E-5</v>
      </c>
      <c r="Y69">
        <f>$G69*INDEX('Future Scaling Factors'!$I$2:$AL$169,MATCH($E69,'Future Scaling Factors'!$F$2:$F$169,0),MATCH(Y$1,'Future Scaling Factors'!$I$1:$AL$1,0))</f>
        <v>2.1370454495363322E-5</v>
      </c>
      <c r="Z69">
        <f>$G69*INDEX('Future Scaling Factors'!$I$2:$AL$169,MATCH($E69,'Future Scaling Factors'!$F$2:$F$169,0),MATCH(Z$1,'Future Scaling Factors'!$I$1:$AL$1,0))</f>
        <v>2.1410480860727122E-5</v>
      </c>
      <c r="AA69">
        <f>$G69*INDEX('Future Scaling Factors'!$I$2:$AL$169,MATCH($E69,'Future Scaling Factors'!$F$2:$F$169,0),MATCH(AA$1,'Future Scaling Factors'!$I$1:$AL$1,0))</f>
        <v>2.1421903338767507E-5</v>
      </c>
      <c r="AB69">
        <f>$G69*INDEX('Future Scaling Factors'!$I$2:$AL$169,MATCH($E69,'Future Scaling Factors'!$F$2:$F$169,0),MATCH(AB$1,'Future Scaling Factors'!$I$1:$AL$1,0))</f>
        <v>2.1485165354898219E-5</v>
      </c>
      <c r="AC69">
        <f>$G69*INDEX('Future Scaling Factors'!$I$2:$AL$169,MATCH($E69,'Future Scaling Factors'!$F$2:$F$169,0),MATCH(AC$1,'Future Scaling Factors'!$I$1:$AL$1,0))</f>
        <v>2.1409690314448149E-5</v>
      </c>
      <c r="AD69">
        <f>$G69*INDEX('Future Scaling Factors'!$I$2:$AL$169,MATCH($E69,'Future Scaling Factors'!$F$2:$F$169,0),MATCH(AD$1,'Future Scaling Factors'!$I$1:$AL$1,0))</f>
        <v>2.1547274363859511E-5</v>
      </c>
      <c r="AE69">
        <f>$G69*INDEX('Future Scaling Factors'!$I$2:$AL$169,MATCH($E69,'Future Scaling Factors'!$F$2:$F$169,0),MATCH(AE$1,'Future Scaling Factors'!$I$1:$AL$1,0))</f>
        <v>2.1548879874835325E-5</v>
      </c>
      <c r="AF69">
        <f>$G69*INDEX('Future Scaling Factors'!$I$2:$AL$169,MATCH($E69,'Future Scaling Factors'!$F$2:$F$169,0),MATCH(AF$1,'Future Scaling Factors'!$I$1:$AL$1,0))</f>
        <v>2.1844531210884192E-5</v>
      </c>
      <c r="AG69">
        <f>$G69*INDEX('Future Scaling Factors'!$I$2:$AL$169,MATCH($E69,'Future Scaling Factors'!$F$2:$F$169,0),MATCH(AG$1,'Future Scaling Factors'!$I$1:$AL$1,0))</f>
        <v>2.1854829678626401E-5</v>
      </c>
      <c r="AH69">
        <f>$G69*INDEX('Future Scaling Factors'!$I$2:$AL$169,MATCH($E69,'Future Scaling Factors'!$F$2:$F$169,0),MATCH(AH$1,'Future Scaling Factors'!$I$1:$AL$1,0))</f>
        <v>2.2043593205769674E-5</v>
      </c>
      <c r="AI69">
        <f>$G69*INDEX('Future Scaling Factors'!$I$2:$AL$169,MATCH($E69,'Future Scaling Factors'!$F$2:$F$169,0),MATCH(AI$1,'Future Scaling Factors'!$I$1:$AL$1,0))</f>
        <v>2.2092993954373917E-5</v>
      </c>
      <c r="AJ69">
        <f>$G69*INDEX('Future Scaling Factors'!$I$2:$AL$169,MATCH($E69,'Future Scaling Factors'!$F$2:$F$169,0),MATCH(AJ$1,'Future Scaling Factors'!$I$1:$AL$1,0))</f>
        <v>2.2284070363536058E-5</v>
      </c>
      <c r="AL69" t="str">
        <f t="shared" si="5"/>
        <v>Commercial Buildings Sector</v>
      </c>
    </row>
    <row r="70" spans="1:38">
      <c r="A70" t="str">
        <f>About!$B$2</f>
        <v>NJ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470867771339997E-5</v>
      </c>
      <c r="H70">
        <f>$G70*INDEX('Future Scaling Factors'!$I$2:$AL$169,MATCH($E70,'Future Scaling Factors'!$F$2:$F$169,0),MATCH(H$1,'Future Scaling Factors'!$I$1:$AL$1,0))</f>
        <v>2.7714744051481247E-5</v>
      </c>
      <c r="I70">
        <f>$G70*INDEX('Future Scaling Factors'!$I$2:$AL$169,MATCH($E70,'Future Scaling Factors'!$F$2:$F$169,0),MATCH(I$1,'Future Scaling Factors'!$I$1:$AL$1,0))</f>
        <v>2.4452029835342651E-5</v>
      </c>
      <c r="J70">
        <f>$G70*INDEX('Future Scaling Factors'!$I$2:$AL$169,MATCH($E70,'Future Scaling Factors'!$F$2:$F$169,0),MATCH(J$1,'Future Scaling Factors'!$I$1:$AL$1,0))</f>
        <v>2.2235255656961008E-5</v>
      </c>
      <c r="K70">
        <f>$G70*INDEX('Future Scaling Factors'!$I$2:$AL$169,MATCH($E70,'Future Scaling Factors'!$F$2:$F$169,0),MATCH(K$1,'Future Scaling Factors'!$I$1:$AL$1,0))</f>
        <v>2.0837359226894491E-5</v>
      </c>
      <c r="L70">
        <f>$G70*INDEX('Future Scaling Factors'!$I$2:$AL$169,MATCH($E70,'Future Scaling Factors'!$F$2:$F$169,0),MATCH(L$1,'Future Scaling Factors'!$I$1:$AL$1,0))</f>
        <v>2.0617237872735929E-5</v>
      </c>
      <c r="M70">
        <f>$G70*INDEX('Future Scaling Factors'!$I$2:$AL$169,MATCH($E70,'Future Scaling Factors'!$F$2:$F$169,0),MATCH(M$1,'Future Scaling Factors'!$I$1:$AL$1,0))</f>
        <v>2.049257421868698E-5</v>
      </c>
      <c r="N70">
        <f>$G70*INDEX('Future Scaling Factors'!$I$2:$AL$169,MATCH($E70,'Future Scaling Factors'!$F$2:$F$169,0),MATCH(N$1,'Future Scaling Factors'!$I$1:$AL$1,0))</f>
        <v>2.0503734961810683E-5</v>
      </c>
      <c r="O70">
        <f>$G70*INDEX('Future Scaling Factors'!$I$2:$AL$169,MATCH($E70,'Future Scaling Factors'!$F$2:$F$169,0),MATCH(O$1,'Future Scaling Factors'!$I$1:$AL$1,0))</f>
        <v>2.0545376758132563E-5</v>
      </c>
      <c r="P70">
        <f>$G70*INDEX('Future Scaling Factors'!$I$2:$AL$169,MATCH($E70,'Future Scaling Factors'!$F$2:$F$169,0),MATCH(P$1,'Future Scaling Factors'!$I$1:$AL$1,0))</f>
        <v>2.0617213454318046E-5</v>
      </c>
      <c r="Q70">
        <f>$G70*INDEX('Future Scaling Factors'!$I$2:$AL$169,MATCH($E70,'Future Scaling Factors'!$F$2:$F$169,0),MATCH(Q$1,'Future Scaling Factors'!$I$1:$AL$1,0))</f>
        <v>2.0599820673105228E-5</v>
      </c>
      <c r="R70">
        <f>$G70*INDEX('Future Scaling Factors'!$I$2:$AL$169,MATCH($E70,'Future Scaling Factors'!$F$2:$F$169,0),MATCH(R$1,'Future Scaling Factors'!$I$1:$AL$1,0))</f>
        <v>2.0720042464326128E-5</v>
      </c>
      <c r="S70">
        <f>$G70*INDEX('Future Scaling Factors'!$I$2:$AL$169,MATCH($E70,'Future Scaling Factors'!$F$2:$F$169,0),MATCH(S$1,'Future Scaling Factors'!$I$1:$AL$1,0))</f>
        <v>2.077623611155523E-5</v>
      </c>
      <c r="T70">
        <f>$G70*INDEX('Future Scaling Factors'!$I$2:$AL$169,MATCH($E70,'Future Scaling Factors'!$F$2:$F$169,0),MATCH(T$1,'Future Scaling Factors'!$I$1:$AL$1,0))</f>
        <v>2.0872368370458865E-5</v>
      </c>
      <c r="U70">
        <f>$G70*INDEX('Future Scaling Factors'!$I$2:$AL$169,MATCH($E70,'Future Scaling Factors'!$F$2:$F$169,0),MATCH(U$1,'Future Scaling Factors'!$I$1:$AL$1,0))</f>
        <v>2.091719066571002E-5</v>
      </c>
      <c r="V70">
        <f>$G70*INDEX('Future Scaling Factors'!$I$2:$AL$169,MATCH($E70,'Future Scaling Factors'!$F$2:$F$169,0),MATCH(V$1,'Future Scaling Factors'!$I$1:$AL$1,0))</f>
        <v>2.1163096343002045E-5</v>
      </c>
      <c r="W70">
        <f>$G70*INDEX('Future Scaling Factors'!$I$2:$AL$169,MATCH($E70,'Future Scaling Factors'!$F$2:$F$169,0),MATCH(W$1,'Future Scaling Factors'!$I$1:$AL$1,0))</f>
        <v>2.1204071211285487E-5</v>
      </c>
      <c r="X70">
        <f>$G70*INDEX('Future Scaling Factors'!$I$2:$AL$169,MATCH($E70,'Future Scaling Factors'!$F$2:$F$169,0),MATCH(X$1,'Future Scaling Factors'!$I$1:$AL$1,0))</f>
        <v>2.1275157041121066E-5</v>
      </c>
      <c r="Y70">
        <f>$G70*INDEX('Future Scaling Factors'!$I$2:$AL$169,MATCH($E70,'Future Scaling Factors'!$F$2:$F$169,0),MATCH(Y$1,'Future Scaling Factors'!$I$1:$AL$1,0))</f>
        <v>2.1370454495363322E-5</v>
      </c>
      <c r="Z70">
        <f>$G70*INDEX('Future Scaling Factors'!$I$2:$AL$169,MATCH($E70,'Future Scaling Factors'!$F$2:$F$169,0),MATCH(Z$1,'Future Scaling Factors'!$I$1:$AL$1,0))</f>
        <v>2.1410480860727122E-5</v>
      </c>
      <c r="AA70">
        <f>$G70*INDEX('Future Scaling Factors'!$I$2:$AL$169,MATCH($E70,'Future Scaling Factors'!$F$2:$F$169,0),MATCH(AA$1,'Future Scaling Factors'!$I$1:$AL$1,0))</f>
        <v>2.1421903338767507E-5</v>
      </c>
      <c r="AB70">
        <f>$G70*INDEX('Future Scaling Factors'!$I$2:$AL$169,MATCH($E70,'Future Scaling Factors'!$F$2:$F$169,0),MATCH(AB$1,'Future Scaling Factors'!$I$1:$AL$1,0))</f>
        <v>2.1485165354898219E-5</v>
      </c>
      <c r="AC70">
        <f>$G70*INDEX('Future Scaling Factors'!$I$2:$AL$169,MATCH($E70,'Future Scaling Factors'!$F$2:$F$169,0),MATCH(AC$1,'Future Scaling Factors'!$I$1:$AL$1,0))</f>
        <v>2.1409690314448149E-5</v>
      </c>
      <c r="AD70">
        <f>$G70*INDEX('Future Scaling Factors'!$I$2:$AL$169,MATCH($E70,'Future Scaling Factors'!$F$2:$F$169,0),MATCH(AD$1,'Future Scaling Factors'!$I$1:$AL$1,0))</f>
        <v>2.1547274363859511E-5</v>
      </c>
      <c r="AE70">
        <f>$G70*INDEX('Future Scaling Factors'!$I$2:$AL$169,MATCH($E70,'Future Scaling Factors'!$F$2:$F$169,0),MATCH(AE$1,'Future Scaling Factors'!$I$1:$AL$1,0))</f>
        <v>2.1548879874835325E-5</v>
      </c>
      <c r="AF70">
        <f>$G70*INDEX('Future Scaling Factors'!$I$2:$AL$169,MATCH($E70,'Future Scaling Factors'!$F$2:$F$169,0),MATCH(AF$1,'Future Scaling Factors'!$I$1:$AL$1,0))</f>
        <v>2.1844531210884192E-5</v>
      </c>
      <c r="AG70">
        <f>$G70*INDEX('Future Scaling Factors'!$I$2:$AL$169,MATCH($E70,'Future Scaling Factors'!$F$2:$F$169,0),MATCH(AG$1,'Future Scaling Factors'!$I$1:$AL$1,0))</f>
        <v>2.1854829678626401E-5</v>
      </c>
      <c r="AH70">
        <f>$G70*INDEX('Future Scaling Factors'!$I$2:$AL$169,MATCH($E70,'Future Scaling Factors'!$F$2:$F$169,0),MATCH(AH$1,'Future Scaling Factors'!$I$1:$AL$1,0))</f>
        <v>2.2043593205769674E-5</v>
      </c>
      <c r="AI70">
        <f>$G70*INDEX('Future Scaling Factors'!$I$2:$AL$169,MATCH($E70,'Future Scaling Factors'!$F$2:$F$169,0),MATCH(AI$1,'Future Scaling Factors'!$I$1:$AL$1,0))</f>
        <v>2.2092993954373917E-5</v>
      </c>
      <c r="AJ70">
        <f>$G70*INDEX('Future Scaling Factors'!$I$2:$AL$169,MATCH($E70,'Future Scaling Factors'!$F$2:$F$169,0),MATCH(AJ$1,'Future Scaling Factors'!$I$1:$AL$1,0))</f>
        <v>2.2284070363536058E-5</v>
      </c>
      <c r="AL70" t="str">
        <f t="shared" si="5"/>
        <v>Industry Sector</v>
      </c>
    </row>
    <row r="71" spans="1:38">
      <c r="A71" t="str">
        <f>About!$B$2</f>
        <v>NJ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470867771339997E-5</v>
      </c>
      <c r="H71">
        <f>$G71*INDEX('Future Scaling Factors'!$I$2:$AL$169,MATCH($E71,'Future Scaling Factors'!$F$2:$F$169,0),MATCH(H$1,'Future Scaling Factors'!$I$1:$AL$1,0))</f>
        <v>2.7714744051481247E-5</v>
      </c>
      <c r="I71">
        <f>$G71*INDEX('Future Scaling Factors'!$I$2:$AL$169,MATCH($E71,'Future Scaling Factors'!$F$2:$F$169,0),MATCH(I$1,'Future Scaling Factors'!$I$1:$AL$1,0))</f>
        <v>2.4452029835342651E-5</v>
      </c>
      <c r="J71">
        <f>$G71*INDEX('Future Scaling Factors'!$I$2:$AL$169,MATCH($E71,'Future Scaling Factors'!$F$2:$F$169,0),MATCH(J$1,'Future Scaling Factors'!$I$1:$AL$1,0))</f>
        <v>2.2235255656961008E-5</v>
      </c>
      <c r="K71">
        <f>$G71*INDEX('Future Scaling Factors'!$I$2:$AL$169,MATCH($E71,'Future Scaling Factors'!$F$2:$F$169,0),MATCH(K$1,'Future Scaling Factors'!$I$1:$AL$1,0))</f>
        <v>2.0837359226894491E-5</v>
      </c>
      <c r="L71">
        <f>$G71*INDEX('Future Scaling Factors'!$I$2:$AL$169,MATCH($E71,'Future Scaling Factors'!$F$2:$F$169,0),MATCH(L$1,'Future Scaling Factors'!$I$1:$AL$1,0))</f>
        <v>2.0617237872735929E-5</v>
      </c>
      <c r="M71">
        <f>$G71*INDEX('Future Scaling Factors'!$I$2:$AL$169,MATCH($E71,'Future Scaling Factors'!$F$2:$F$169,0),MATCH(M$1,'Future Scaling Factors'!$I$1:$AL$1,0))</f>
        <v>2.049257421868698E-5</v>
      </c>
      <c r="N71">
        <f>$G71*INDEX('Future Scaling Factors'!$I$2:$AL$169,MATCH($E71,'Future Scaling Factors'!$F$2:$F$169,0),MATCH(N$1,'Future Scaling Factors'!$I$1:$AL$1,0))</f>
        <v>2.0503734961810683E-5</v>
      </c>
      <c r="O71">
        <f>$G71*INDEX('Future Scaling Factors'!$I$2:$AL$169,MATCH($E71,'Future Scaling Factors'!$F$2:$F$169,0),MATCH(O$1,'Future Scaling Factors'!$I$1:$AL$1,0))</f>
        <v>2.0545376758132563E-5</v>
      </c>
      <c r="P71">
        <f>$G71*INDEX('Future Scaling Factors'!$I$2:$AL$169,MATCH($E71,'Future Scaling Factors'!$F$2:$F$169,0),MATCH(P$1,'Future Scaling Factors'!$I$1:$AL$1,0))</f>
        <v>2.0617213454318046E-5</v>
      </c>
      <c r="Q71">
        <f>$G71*INDEX('Future Scaling Factors'!$I$2:$AL$169,MATCH($E71,'Future Scaling Factors'!$F$2:$F$169,0),MATCH(Q$1,'Future Scaling Factors'!$I$1:$AL$1,0))</f>
        <v>2.0599820673105228E-5</v>
      </c>
      <c r="R71">
        <f>$G71*INDEX('Future Scaling Factors'!$I$2:$AL$169,MATCH($E71,'Future Scaling Factors'!$F$2:$F$169,0),MATCH(R$1,'Future Scaling Factors'!$I$1:$AL$1,0))</f>
        <v>2.0720042464326128E-5</v>
      </c>
      <c r="S71">
        <f>$G71*INDEX('Future Scaling Factors'!$I$2:$AL$169,MATCH($E71,'Future Scaling Factors'!$F$2:$F$169,0),MATCH(S$1,'Future Scaling Factors'!$I$1:$AL$1,0))</f>
        <v>2.077623611155523E-5</v>
      </c>
      <c r="T71">
        <f>$G71*INDEX('Future Scaling Factors'!$I$2:$AL$169,MATCH($E71,'Future Scaling Factors'!$F$2:$F$169,0),MATCH(T$1,'Future Scaling Factors'!$I$1:$AL$1,0))</f>
        <v>2.0872368370458865E-5</v>
      </c>
      <c r="U71">
        <f>$G71*INDEX('Future Scaling Factors'!$I$2:$AL$169,MATCH($E71,'Future Scaling Factors'!$F$2:$F$169,0),MATCH(U$1,'Future Scaling Factors'!$I$1:$AL$1,0))</f>
        <v>2.091719066571002E-5</v>
      </c>
      <c r="V71">
        <f>$G71*INDEX('Future Scaling Factors'!$I$2:$AL$169,MATCH($E71,'Future Scaling Factors'!$F$2:$F$169,0),MATCH(V$1,'Future Scaling Factors'!$I$1:$AL$1,0))</f>
        <v>2.1163096343002045E-5</v>
      </c>
      <c r="W71">
        <f>$G71*INDEX('Future Scaling Factors'!$I$2:$AL$169,MATCH($E71,'Future Scaling Factors'!$F$2:$F$169,0),MATCH(W$1,'Future Scaling Factors'!$I$1:$AL$1,0))</f>
        <v>2.1204071211285487E-5</v>
      </c>
      <c r="X71">
        <f>$G71*INDEX('Future Scaling Factors'!$I$2:$AL$169,MATCH($E71,'Future Scaling Factors'!$F$2:$F$169,0),MATCH(X$1,'Future Scaling Factors'!$I$1:$AL$1,0))</f>
        <v>2.1275157041121066E-5</v>
      </c>
      <c r="Y71">
        <f>$G71*INDEX('Future Scaling Factors'!$I$2:$AL$169,MATCH($E71,'Future Scaling Factors'!$F$2:$F$169,0),MATCH(Y$1,'Future Scaling Factors'!$I$1:$AL$1,0))</f>
        <v>2.1370454495363322E-5</v>
      </c>
      <c r="Z71">
        <f>$G71*INDEX('Future Scaling Factors'!$I$2:$AL$169,MATCH($E71,'Future Scaling Factors'!$F$2:$F$169,0),MATCH(Z$1,'Future Scaling Factors'!$I$1:$AL$1,0))</f>
        <v>2.1410480860727122E-5</v>
      </c>
      <c r="AA71">
        <f>$G71*INDEX('Future Scaling Factors'!$I$2:$AL$169,MATCH($E71,'Future Scaling Factors'!$F$2:$F$169,0),MATCH(AA$1,'Future Scaling Factors'!$I$1:$AL$1,0))</f>
        <v>2.1421903338767507E-5</v>
      </c>
      <c r="AB71">
        <f>$G71*INDEX('Future Scaling Factors'!$I$2:$AL$169,MATCH($E71,'Future Scaling Factors'!$F$2:$F$169,0),MATCH(AB$1,'Future Scaling Factors'!$I$1:$AL$1,0))</f>
        <v>2.1485165354898219E-5</v>
      </c>
      <c r="AC71">
        <f>$G71*INDEX('Future Scaling Factors'!$I$2:$AL$169,MATCH($E71,'Future Scaling Factors'!$F$2:$F$169,0),MATCH(AC$1,'Future Scaling Factors'!$I$1:$AL$1,0))</f>
        <v>2.1409690314448149E-5</v>
      </c>
      <c r="AD71">
        <f>$G71*INDEX('Future Scaling Factors'!$I$2:$AL$169,MATCH($E71,'Future Scaling Factors'!$F$2:$F$169,0),MATCH(AD$1,'Future Scaling Factors'!$I$1:$AL$1,0))</f>
        <v>2.1547274363859511E-5</v>
      </c>
      <c r="AE71">
        <f>$G71*INDEX('Future Scaling Factors'!$I$2:$AL$169,MATCH($E71,'Future Scaling Factors'!$F$2:$F$169,0),MATCH(AE$1,'Future Scaling Factors'!$I$1:$AL$1,0))</f>
        <v>2.1548879874835325E-5</v>
      </c>
      <c r="AF71">
        <f>$G71*INDEX('Future Scaling Factors'!$I$2:$AL$169,MATCH($E71,'Future Scaling Factors'!$F$2:$F$169,0),MATCH(AF$1,'Future Scaling Factors'!$I$1:$AL$1,0))</f>
        <v>2.1844531210884192E-5</v>
      </c>
      <c r="AG71">
        <f>$G71*INDEX('Future Scaling Factors'!$I$2:$AL$169,MATCH($E71,'Future Scaling Factors'!$F$2:$F$169,0),MATCH(AG$1,'Future Scaling Factors'!$I$1:$AL$1,0))</f>
        <v>2.1854829678626401E-5</v>
      </c>
      <c r="AH71">
        <f>$G71*INDEX('Future Scaling Factors'!$I$2:$AL$169,MATCH($E71,'Future Scaling Factors'!$F$2:$F$169,0),MATCH(AH$1,'Future Scaling Factors'!$I$1:$AL$1,0))</f>
        <v>2.2043593205769674E-5</v>
      </c>
      <c r="AI71">
        <f>$G71*INDEX('Future Scaling Factors'!$I$2:$AL$169,MATCH($E71,'Future Scaling Factors'!$F$2:$F$169,0),MATCH(AI$1,'Future Scaling Factors'!$I$1:$AL$1,0))</f>
        <v>2.2092993954373917E-5</v>
      </c>
      <c r="AJ71">
        <f>$G71*INDEX('Future Scaling Factors'!$I$2:$AL$169,MATCH($E71,'Future Scaling Factors'!$F$2:$F$169,0),MATCH(AJ$1,'Future Scaling Factors'!$I$1:$AL$1,0))</f>
        <v>2.2284070363536058E-5</v>
      </c>
      <c r="AL71" t="str">
        <f t="shared" si="5"/>
        <v>District Heating Sector</v>
      </c>
    </row>
    <row r="72" spans="1:38">
      <c r="A72" t="str">
        <f>About!$B$2</f>
        <v>NJ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470867771339997E-5</v>
      </c>
      <c r="H72">
        <f>$G72*INDEX('Future Scaling Factors'!$I$2:$AL$169,MATCH($E72,'Future Scaling Factors'!$F$2:$F$169,0),MATCH(H$1,'Future Scaling Factors'!$I$1:$AL$1,0))</f>
        <v>2.7714744051481247E-5</v>
      </c>
      <c r="I72">
        <f>$G72*INDEX('Future Scaling Factors'!$I$2:$AL$169,MATCH($E72,'Future Scaling Factors'!$F$2:$F$169,0),MATCH(I$1,'Future Scaling Factors'!$I$1:$AL$1,0))</f>
        <v>2.4452029835342651E-5</v>
      </c>
      <c r="J72">
        <f>$G72*INDEX('Future Scaling Factors'!$I$2:$AL$169,MATCH($E72,'Future Scaling Factors'!$F$2:$F$169,0),MATCH(J$1,'Future Scaling Factors'!$I$1:$AL$1,0))</f>
        <v>2.2235255656961008E-5</v>
      </c>
      <c r="K72">
        <f>$G72*INDEX('Future Scaling Factors'!$I$2:$AL$169,MATCH($E72,'Future Scaling Factors'!$F$2:$F$169,0),MATCH(K$1,'Future Scaling Factors'!$I$1:$AL$1,0))</f>
        <v>2.0837359226894491E-5</v>
      </c>
      <c r="L72">
        <f>$G72*INDEX('Future Scaling Factors'!$I$2:$AL$169,MATCH($E72,'Future Scaling Factors'!$F$2:$F$169,0),MATCH(L$1,'Future Scaling Factors'!$I$1:$AL$1,0))</f>
        <v>2.0617237872735929E-5</v>
      </c>
      <c r="M72">
        <f>$G72*INDEX('Future Scaling Factors'!$I$2:$AL$169,MATCH($E72,'Future Scaling Factors'!$F$2:$F$169,0),MATCH(M$1,'Future Scaling Factors'!$I$1:$AL$1,0))</f>
        <v>2.049257421868698E-5</v>
      </c>
      <c r="N72">
        <f>$G72*INDEX('Future Scaling Factors'!$I$2:$AL$169,MATCH($E72,'Future Scaling Factors'!$F$2:$F$169,0),MATCH(N$1,'Future Scaling Factors'!$I$1:$AL$1,0))</f>
        <v>2.0503734961810683E-5</v>
      </c>
      <c r="O72">
        <f>$G72*INDEX('Future Scaling Factors'!$I$2:$AL$169,MATCH($E72,'Future Scaling Factors'!$F$2:$F$169,0),MATCH(O$1,'Future Scaling Factors'!$I$1:$AL$1,0))</f>
        <v>2.0545376758132563E-5</v>
      </c>
      <c r="P72">
        <f>$G72*INDEX('Future Scaling Factors'!$I$2:$AL$169,MATCH($E72,'Future Scaling Factors'!$F$2:$F$169,0),MATCH(P$1,'Future Scaling Factors'!$I$1:$AL$1,0))</f>
        <v>2.0617213454318046E-5</v>
      </c>
      <c r="Q72">
        <f>$G72*INDEX('Future Scaling Factors'!$I$2:$AL$169,MATCH($E72,'Future Scaling Factors'!$F$2:$F$169,0),MATCH(Q$1,'Future Scaling Factors'!$I$1:$AL$1,0))</f>
        <v>2.0599820673105228E-5</v>
      </c>
      <c r="R72">
        <f>$G72*INDEX('Future Scaling Factors'!$I$2:$AL$169,MATCH($E72,'Future Scaling Factors'!$F$2:$F$169,0),MATCH(R$1,'Future Scaling Factors'!$I$1:$AL$1,0))</f>
        <v>2.0720042464326128E-5</v>
      </c>
      <c r="S72">
        <f>$G72*INDEX('Future Scaling Factors'!$I$2:$AL$169,MATCH($E72,'Future Scaling Factors'!$F$2:$F$169,0),MATCH(S$1,'Future Scaling Factors'!$I$1:$AL$1,0))</f>
        <v>2.077623611155523E-5</v>
      </c>
      <c r="T72">
        <f>$G72*INDEX('Future Scaling Factors'!$I$2:$AL$169,MATCH($E72,'Future Scaling Factors'!$F$2:$F$169,0),MATCH(T$1,'Future Scaling Factors'!$I$1:$AL$1,0))</f>
        <v>2.0872368370458865E-5</v>
      </c>
      <c r="U72">
        <f>$G72*INDEX('Future Scaling Factors'!$I$2:$AL$169,MATCH($E72,'Future Scaling Factors'!$F$2:$F$169,0),MATCH(U$1,'Future Scaling Factors'!$I$1:$AL$1,0))</f>
        <v>2.091719066571002E-5</v>
      </c>
      <c r="V72">
        <f>$G72*INDEX('Future Scaling Factors'!$I$2:$AL$169,MATCH($E72,'Future Scaling Factors'!$F$2:$F$169,0),MATCH(V$1,'Future Scaling Factors'!$I$1:$AL$1,0))</f>
        <v>2.1163096343002045E-5</v>
      </c>
      <c r="W72">
        <f>$G72*INDEX('Future Scaling Factors'!$I$2:$AL$169,MATCH($E72,'Future Scaling Factors'!$F$2:$F$169,0),MATCH(W$1,'Future Scaling Factors'!$I$1:$AL$1,0))</f>
        <v>2.1204071211285487E-5</v>
      </c>
      <c r="X72">
        <f>$G72*INDEX('Future Scaling Factors'!$I$2:$AL$169,MATCH($E72,'Future Scaling Factors'!$F$2:$F$169,0),MATCH(X$1,'Future Scaling Factors'!$I$1:$AL$1,0))</f>
        <v>2.1275157041121066E-5</v>
      </c>
      <c r="Y72">
        <f>$G72*INDEX('Future Scaling Factors'!$I$2:$AL$169,MATCH($E72,'Future Scaling Factors'!$F$2:$F$169,0),MATCH(Y$1,'Future Scaling Factors'!$I$1:$AL$1,0))</f>
        <v>2.1370454495363322E-5</v>
      </c>
      <c r="Z72">
        <f>$G72*INDEX('Future Scaling Factors'!$I$2:$AL$169,MATCH($E72,'Future Scaling Factors'!$F$2:$F$169,0),MATCH(Z$1,'Future Scaling Factors'!$I$1:$AL$1,0))</f>
        <v>2.1410480860727122E-5</v>
      </c>
      <c r="AA72">
        <f>$G72*INDEX('Future Scaling Factors'!$I$2:$AL$169,MATCH($E72,'Future Scaling Factors'!$F$2:$F$169,0),MATCH(AA$1,'Future Scaling Factors'!$I$1:$AL$1,0))</f>
        <v>2.1421903338767507E-5</v>
      </c>
      <c r="AB72">
        <f>$G72*INDEX('Future Scaling Factors'!$I$2:$AL$169,MATCH($E72,'Future Scaling Factors'!$F$2:$F$169,0),MATCH(AB$1,'Future Scaling Factors'!$I$1:$AL$1,0))</f>
        <v>2.1485165354898219E-5</v>
      </c>
      <c r="AC72">
        <f>$G72*INDEX('Future Scaling Factors'!$I$2:$AL$169,MATCH($E72,'Future Scaling Factors'!$F$2:$F$169,0),MATCH(AC$1,'Future Scaling Factors'!$I$1:$AL$1,0))</f>
        <v>2.1409690314448149E-5</v>
      </c>
      <c r="AD72">
        <f>$G72*INDEX('Future Scaling Factors'!$I$2:$AL$169,MATCH($E72,'Future Scaling Factors'!$F$2:$F$169,0),MATCH(AD$1,'Future Scaling Factors'!$I$1:$AL$1,0))</f>
        <v>2.1547274363859511E-5</v>
      </c>
      <c r="AE72">
        <f>$G72*INDEX('Future Scaling Factors'!$I$2:$AL$169,MATCH($E72,'Future Scaling Factors'!$F$2:$F$169,0),MATCH(AE$1,'Future Scaling Factors'!$I$1:$AL$1,0))</f>
        <v>2.1548879874835325E-5</v>
      </c>
      <c r="AF72">
        <f>$G72*INDEX('Future Scaling Factors'!$I$2:$AL$169,MATCH($E72,'Future Scaling Factors'!$F$2:$F$169,0),MATCH(AF$1,'Future Scaling Factors'!$I$1:$AL$1,0))</f>
        <v>2.1844531210884192E-5</v>
      </c>
      <c r="AG72">
        <f>$G72*INDEX('Future Scaling Factors'!$I$2:$AL$169,MATCH($E72,'Future Scaling Factors'!$F$2:$F$169,0),MATCH(AG$1,'Future Scaling Factors'!$I$1:$AL$1,0))</f>
        <v>2.1854829678626401E-5</v>
      </c>
      <c r="AH72">
        <f>$G72*INDEX('Future Scaling Factors'!$I$2:$AL$169,MATCH($E72,'Future Scaling Factors'!$F$2:$F$169,0),MATCH(AH$1,'Future Scaling Factors'!$I$1:$AL$1,0))</f>
        <v>2.2043593205769674E-5</v>
      </c>
      <c r="AI72">
        <f>$G72*INDEX('Future Scaling Factors'!$I$2:$AL$169,MATCH($E72,'Future Scaling Factors'!$F$2:$F$169,0),MATCH(AI$1,'Future Scaling Factors'!$I$1:$AL$1,0))</f>
        <v>2.2092993954373917E-5</v>
      </c>
      <c r="AJ72">
        <f>$G72*INDEX('Future Scaling Factors'!$I$2:$AL$169,MATCH($E72,'Future Scaling Factors'!$F$2:$F$169,0),MATCH(AJ$1,'Future Scaling Factors'!$I$1:$AL$1,0))</f>
        <v>2.2284070363536058E-5</v>
      </c>
      <c r="AL72" t="str">
        <f t="shared" si="5"/>
        <v>LULUCF Sector</v>
      </c>
    </row>
    <row r="73" spans="1:38">
      <c r="A73" t="str">
        <f>About!$B$2</f>
        <v>NJ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470867771339997E-5</v>
      </c>
      <c r="H73">
        <f>$G73*INDEX('Future Scaling Factors'!$I$2:$AL$169,MATCH($E73,'Future Scaling Factors'!$F$2:$F$169,0),MATCH(H$1,'Future Scaling Factors'!$I$1:$AL$1,0))</f>
        <v>2.7714744051481247E-5</v>
      </c>
      <c r="I73">
        <f>$G73*INDEX('Future Scaling Factors'!$I$2:$AL$169,MATCH($E73,'Future Scaling Factors'!$F$2:$F$169,0),MATCH(I$1,'Future Scaling Factors'!$I$1:$AL$1,0))</f>
        <v>2.4452029835342651E-5</v>
      </c>
      <c r="J73">
        <f>$G73*INDEX('Future Scaling Factors'!$I$2:$AL$169,MATCH($E73,'Future Scaling Factors'!$F$2:$F$169,0),MATCH(J$1,'Future Scaling Factors'!$I$1:$AL$1,0))</f>
        <v>2.2235255656961008E-5</v>
      </c>
      <c r="K73">
        <f>$G73*INDEX('Future Scaling Factors'!$I$2:$AL$169,MATCH($E73,'Future Scaling Factors'!$F$2:$F$169,0),MATCH(K$1,'Future Scaling Factors'!$I$1:$AL$1,0))</f>
        <v>2.0837359226894491E-5</v>
      </c>
      <c r="L73">
        <f>$G73*INDEX('Future Scaling Factors'!$I$2:$AL$169,MATCH($E73,'Future Scaling Factors'!$F$2:$F$169,0),MATCH(L$1,'Future Scaling Factors'!$I$1:$AL$1,0))</f>
        <v>2.0617237872735929E-5</v>
      </c>
      <c r="M73">
        <f>$G73*INDEX('Future Scaling Factors'!$I$2:$AL$169,MATCH($E73,'Future Scaling Factors'!$F$2:$F$169,0),MATCH(M$1,'Future Scaling Factors'!$I$1:$AL$1,0))</f>
        <v>2.049257421868698E-5</v>
      </c>
      <c r="N73">
        <f>$G73*INDEX('Future Scaling Factors'!$I$2:$AL$169,MATCH($E73,'Future Scaling Factors'!$F$2:$F$169,0),MATCH(N$1,'Future Scaling Factors'!$I$1:$AL$1,0))</f>
        <v>2.0503734961810683E-5</v>
      </c>
      <c r="O73">
        <f>$G73*INDEX('Future Scaling Factors'!$I$2:$AL$169,MATCH($E73,'Future Scaling Factors'!$F$2:$F$169,0),MATCH(O$1,'Future Scaling Factors'!$I$1:$AL$1,0))</f>
        <v>2.0545376758132563E-5</v>
      </c>
      <c r="P73">
        <f>$G73*INDEX('Future Scaling Factors'!$I$2:$AL$169,MATCH($E73,'Future Scaling Factors'!$F$2:$F$169,0),MATCH(P$1,'Future Scaling Factors'!$I$1:$AL$1,0))</f>
        <v>2.0617213454318046E-5</v>
      </c>
      <c r="Q73">
        <f>$G73*INDEX('Future Scaling Factors'!$I$2:$AL$169,MATCH($E73,'Future Scaling Factors'!$F$2:$F$169,0),MATCH(Q$1,'Future Scaling Factors'!$I$1:$AL$1,0))</f>
        <v>2.0599820673105228E-5</v>
      </c>
      <c r="R73">
        <f>$G73*INDEX('Future Scaling Factors'!$I$2:$AL$169,MATCH($E73,'Future Scaling Factors'!$F$2:$F$169,0),MATCH(R$1,'Future Scaling Factors'!$I$1:$AL$1,0))</f>
        <v>2.0720042464326128E-5</v>
      </c>
      <c r="S73">
        <f>$G73*INDEX('Future Scaling Factors'!$I$2:$AL$169,MATCH($E73,'Future Scaling Factors'!$F$2:$F$169,0),MATCH(S$1,'Future Scaling Factors'!$I$1:$AL$1,0))</f>
        <v>2.077623611155523E-5</v>
      </c>
      <c r="T73">
        <f>$G73*INDEX('Future Scaling Factors'!$I$2:$AL$169,MATCH($E73,'Future Scaling Factors'!$F$2:$F$169,0),MATCH(T$1,'Future Scaling Factors'!$I$1:$AL$1,0))</f>
        <v>2.0872368370458865E-5</v>
      </c>
      <c r="U73">
        <f>$G73*INDEX('Future Scaling Factors'!$I$2:$AL$169,MATCH($E73,'Future Scaling Factors'!$F$2:$F$169,0),MATCH(U$1,'Future Scaling Factors'!$I$1:$AL$1,0))</f>
        <v>2.091719066571002E-5</v>
      </c>
      <c r="V73">
        <f>$G73*INDEX('Future Scaling Factors'!$I$2:$AL$169,MATCH($E73,'Future Scaling Factors'!$F$2:$F$169,0),MATCH(V$1,'Future Scaling Factors'!$I$1:$AL$1,0))</f>
        <v>2.1163096343002045E-5</v>
      </c>
      <c r="W73">
        <f>$G73*INDEX('Future Scaling Factors'!$I$2:$AL$169,MATCH($E73,'Future Scaling Factors'!$F$2:$F$169,0),MATCH(W$1,'Future Scaling Factors'!$I$1:$AL$1,0))</f>
        <v>2.1204071211285487E-5</v>
      </c>
      <c r="X73">
        <f>$G73*INDEX('Future Scaling Factors'!$I$2:$AL$169,MATCH($E73,'Future Scaling Factors'!$F$2:$F$169,0),MATCH(X$1,'Future Scaling Factors'!$I$1:$AL$1,0))</f>
        <v>2.1275157041121066E-5</v>
      </c>
      <c r="Y73">
        <f>$G73*INDEX('Future Scaling Factors'!$I$2:$AL$169,MATCH($E73,'Future Scaling Factors'!$F$2:$F$169,0),MATCH(Y$1,'Future Scaling Factors'!$I$1:$AL$1,0))</f>
        <v>2.1370454495363322E-5</v>
      </c>
      <c r="Z73">
        <f>$G73*INDEX('Future Scaling Factors'!$I$2:$AL$169,MATCH($E73,'Future Scaling Factors'!$F$2:$F$169,0),MATCH(Z$1,'Future Scaling Factors'!$I$1:$AL$1,0))</f>
        <v>2.1410480860727122E-5</v>
      </c>
      <c r="AA73">
        <f>$G73*INDEX('Future Scaling Factors'!$I$2:$AL$169,MATCH($E73,'Future Scaling Factors'!$F$2:$F$169,0),MATCH(AA$1,'Future Scaling Factors'!$I$1:$AL$1,0))</f>
        <v>2.1421903338767507E-5</v>
      </c>
      <c r="AB73">
        <f>$G73*INDEX('Future Scaling Factors'!$I$2:$AL$169,MATCH($E73,'Future Scaling Factors'!$F$2:$F$169,0),MATCH(AB$1,'Future Scaling Factors'!$I$1:$AL$1,0))</f>
        <v>2.1485165354898219E-5</v>
      </c>
      <c r="AC73">
        <f>$G73*INDEX('Future Scaling Factors'!$I$2:$AL$169,MATCH($E73,'Future Scaling Factors'!$F$2:$F$169,0),MATCH(AC$1,'Future Scaling Factors'!$I$1:$AL$1,0))</f>
        <v>2.1409690314448149E-5</v>
      </c>
      <c r="AD73">
        <f>$G73*INDEX('Future Scaling Factors'!$I$2:$AL$169,MATCH($E73,'Future Scaling Factors'!$F$2:$F$169,0),MATCH(AD$1,'Future Scaling Factors'!$I$1:$AL$1,0))</f>
        <v>2.1547274363859511E-5</v>
      </c>
      <c r="AE73">
        <f>$G73*INDEX('Future Scaling Factors'!$I$2:$AL$169,MATCH($E73,'Future Scaling Factors'!$F$2:$F$169,0),MATCH(AE$1,'Future Scaling Factors'!$I$1:$AL$1,0))</f>
        <v>2.1548879874835325E-5</v>
      </c>
      <c r="AF73">
        <f>$G73*INDEX('Future Scaling Factors'!$I$2:$AL$169,MATCH($E73,'Future Scaling Factors'!$F$2:$F$169,0),MATCH(AF$1,'Future Scaling Factors'!$I$1:$AL$1,0))</f>
        <v>2.1844531210884192E-5</v>
      </c>
      <c r="AG73">
        <f>$G73*INDEX('Future Scaling Factors'!$I$2:$AL$169,MATCH($E73,'Future Scaling Factors'!$F$2:$F$169,0),MATCH(AG$1,'Future Scaling Factors'!$I$1:$AL$1,0))</f>
        <v>2.1854829678626401E-5</v>
      </c>
      <c r="AH73">
        <f>$G73*INDEX('Future Scaling Factors'!$I$2:$AL$169,MATCH($E73,'Future Scaling Factors'!$F$2:$F$169,0),MATCH(AH$1,'Future Scaling Factors'!$I$1:$AL$1,0))</f>
        <v>2.2043593205769674E-5</v>
      </c>
      <c r="AI73">
        <f>$G73*INDEX('Future Scaling Factors'!$I$2:$AL$169,MATCH($E73,'Future Scaling Factors'!$F$2:$F$169,0),MATCH(AI$1,'Future Scaling Factors'!$I$1:$AL$1,0))</f>
        <v>2.2092993954373917E-5</v>
      </c>
      <c r="AJ73">
        <f>$G73*INDEX('Future Scaling Factors'!$I$2:$AL$169,MATCH($E73,'Future Scaling Factors'!$F$2:$F$169,0),MATCH(AJ$1,'Future Scaling Factors'!$I$1:$AL$1,0))</f>
        <v>2.2284070363536058E-5</v>
      </c>
      <c r="AL73" t="str">
        <f t="shared" si="5"/>
        <v>Geoengineering Sector</v>
      </c>
    </row>
    <row r="74" spans="1:38">
      <c r="A74" t="str">
        <f>About!$B$2</f>
        <v>NJ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437156733217696E-5</v>
      </c>
      <c r="H74">
        <f>$G74*INDEX('Future Scaling Factors'!$I$2:$AL$169,MATCH($E74,'Future Scaling Factors'!$F$2:$F$169,0),MATCH(H$1,'Future Scaling Factors'!$I$1:$AL$1,0))</f>
        <v>3.0762506034596456E-5</v>
      </c>
      <c r="I74">
        <f>$G74*INDEX('Future Scaling Factors'!$I$2:$AL$169,MATCH($E74,'Future Scaling Factors'!$F$2:$F$169,0),MATCH(I$1,'Future Scaling Factors'!$I$1:$AL$1,0))</f>
        <v>2.7479551736866188E-5</v>
      </c>
      <c r="J74">
        <f>$G74*INDEX('Future Scaling Factors'!$I$2:$AL$169,MATCH($E74,'Future Scaling Factors'!$F$2:$F$169,0),MATCH(J$1,'Future Scaling Factors'!$I$1:$AL$1,0))</f>
        <v>2.6172818044837463E-5</v>
      </c>
      <c r="K74">
        <f>$G74*INDEX('Future Scaling Factors'!$I$2:$AL$169,MATCH($E74,'Future Scaling Factors'!$F$2:$F$169,0),MATCH(K$1,'Future Scaling Factors'!$I$1:$AL$1,0))</f>
        <v>2.4507929931590175E-5</v>
      </c>
      <c r="L74">
        <f>$G74*INDEX('Future Scaling Factors'!$I$2:$AL$169,MATCH($E74,'Future Scaling Factors'!$F$2:$F$169,0),MATCH(L$1,'Future Scaling Factors'!$I$1:$AL$1,0))</f>
        <v>2.3781080729651644E-5</v>
      </c>
      <c r="M74">
        <f>$G74*INDEX('Future Scaling Factors'!$I$2:$AL$169,MATCH($E74,'Future Scaling Factors'!$F$2:$F$169,0),MATCH(M$1,'Future Scaling Factors'!$I$1:$AL$1,0))</f>
        <v>2.3049798987256218E-5</v>
      </c>
      <c r="N74">
        <f>$G74*INDEX('Future Scaling Factors'!$I$2:$AL$169,MATCH($E74,'Future Scaling Factors'!$F$2:$F$169,0),MATCH(N$1,'Future Scaling Factors'!$I$1:$AL$1,0))</f>
        <v>2.2464235255914891E-5</v>
      </c>
      <c r="O74">
        <f>$G74*INDEX('Future Scaling Factors'!$I$2:$AL$169,MATCH($E74,'Future Scaling Factors'!$F$2:$F$169,0),MATCH(O$1,'Future Scaling Factors'!$I$1:$AL$1,0))</f>
        <v>2.2530012969704618E-5</v>
      </c>
      <c r="P74">
        <f>$G74*INDEX('Future Scaling Factors'!$I$2:$AL$169,MATCH($E74,'Future Scaling Factors'!$F$2:$F$169,0),MATCH(P$1,'Future Scaling Factors'!$I$1:$AL$1,0))</f>
        <v>2.2549671341276574E-5</v>
      </c>
      <c r="Q74">
        <f>$G74*INDEX('Future Scaling Factors'!$I$2:$AL$169,MATCH($E74,'Future Scaling Factors'!$F$2:$F$169,0),MATCH(Q$1,'Future Scaling Factors'!$I$1:$AL$1,0))</f>
        <v>2.2679626432833375E-5</v>
      </c>
      <c r="R74">
        <f>$G74*INDEX('Future Scaling Factors'!$I$2:$AL$169,MATCH($E74,'Future Scaling Factors'!$F$2:$F$169,0),MATCH(R$1,'Future Scaling Factors'!$I$1:$AL$1,0))</f>
        <v>2.2761068704003886E-5</v>
      </c>
      <c r="S74">
        <f>$G74*INDEX('Future Scaling Factors'!$I$2:$AL$169,MATCH($E74,'Future Scaling Factors'!$F$2:$F$169,0),MATCH(S$1,'Future Scaling Factors'!$I$1:$AL$1,0))</f>
        <v>2.2854168447284795E-5</v>
      </c>
      <c r="T74">
        <f>$G74*INDEX('Future Scaling Factors'!$I$2:$AL$169,MATCH($E74,'Future Scaling Factors'!$F$2:$F$169,0),MATCH(T$1,'Future Scaling Factors'!$I$1:$AL$1,0))</f>
        <v>2.2887359416394666E-5</v>
      </c>
      <c r="U74">
        <f>$G74*INDEX('Future Scaling Factors'!$I$2:$AL$169,MATCH($E74,'Future Scaling Factors'!$F$2:$F$169,0),MATCH(U$1,'Future Scaling Factors'!$I$1:$AL$1,0))</f>
        <v>2.304898867077255E-5</v>
      </c>
      <c r="V74">
        <f>$G74*INDEX('Future Scaling Factors'!$I$2:$AL$169,MATCH($E74,'Future Scaling Factors'!$F$2:$F$169,0),MATCH(V$1,'Future Scaling Factors'!$I$1:$AL$1,0))</f>
        <v>2.3053854472933142E-5</v>
      </c>
      <c r="W74">
        <f>$G74*INDEX('Future Scaling Factors'!$I$2:$AL$169,MATCH($E74,'Future Scaling Factors'!$F$2:$F$169,0),MATCH(W$1,'Future Scaling Factors'!$I$1:$AL$1,0))</f>
        <v>2.316042826487309E-5</v>
      </c>
      <c r="X74">
        <f>$G74*INDEX('Future Scaling Factors'!$I$2:$AL$169,MATCH($E74,'Future Scaling Factors'!$F$2:$F$169,0),MATCH(X$1,'Future Scaling Factors'!$I$1:$AL$1,0))</f>
        <v>2.3241456790632863E-5</v>
      </c>
      <c r="Y74">
        <f>$G74*INDEX('Future Scaling Factors'!$I$2:$AL$169,MATCH($E74,'Future Scaling Factors'!$F$2:$F$169,0),MATCH(Y$1,'Future Scaling Factors'!$I$1:$AL$1,0))</f>
        <v>2.3273496298458147E-5</v>
      </c>
      <c r="Z74">
        <f>$G74*INDEX('Future Scaling Factors'!$I$2:$AL$169,MATCH($E74,'Future Scaling Factors'!$F$2:$F$169,0),MATCH(Z$1,'Future Scaling Factors'!$I$1:$AL$1,0))</f>
        <v>2.330853663148883E-5</v>
      </c>
      <c r="AA74">
        <f>$G74*INDEX('Future Scaling Factors'!$I$2:$AL$169,MATCH($E74,'Future Scaling Factors'!$F$2:$F$169,0),MATCH(AA$1,'Future Scaling Factors'!$I$1:$AL$1,0))</f>
        <v>2.3442021830116098E-5</v>
      </c>
      <c r="AB74">
        <f>$G74*INDEX('Future Scaling Factors'!$I$2:$AL$169,MATCH($E74,'Future Scaling Factors'!$F$2:$F$169,0),MATCH(AB$1,'Future Scaling Factors'!$I$1:$AL$1,0))</f>
        <v>2.3449176503114945E-5</v>
      </c>
      <c r="AC74">
        <f>$G74*INDEX('Future Scaling Factors'!$I$2:$AL$169,MATCH($E74,'Future Scaling Factors'!$F$2:$F$169,0),MATCH(AC$1,'Future Scaling Factors'!$I$1:$AL$1,0))</f>
        <v>2.3540540076974196E-5</v>
      </c>
      <c r="AD74">
        <f>$G74*INDEX('Future Scaling Factors'!$I$2:$AL$169,MATCH($E74,'Future Scaling Factors'!$F$2:$F$169,0),MATCH(AD$1,'Future Scaling Factors'!$I$1:$AL$1,0))</f>
        <v>2.3462639622649926E-5</v>
      </c>
      <c r="AE74">
        <f>$G74*INDEX('Future Scaling Factors'!$I$2:$AL$169,MATCH($E74,'Future Scaling Factors'!$F$2:$F$169,0),MATCH(AE$1,'Future Scaling Factors'!$I$1:$AL$1,0))</f>
        <v>2.3488810971508229E-5</v>
      </c>
      <c r="AF74">
        <f>$G74*INDEX('Future Scaling Factors'!$I$2:$AL$169,MATCH($E74,'Future Scaling Factors'!$F$2:$F$169,0),MATCH(AF$1,'Future Scaling Factors'!$I$1:$AL$1,0))</f>
        <v>2.3654794701171176E-5</v>
      </c>
      <c r="AG74">
        <f>$G74*INDEX('Future Scaling Factors'!$I$2:$AL$169,MATCH($E74,'Future Scaling Factors'!$F$2:$F$169,0),MATCH(AG$1,'Future Scaling Factors'!$I$1:$AL$1,0))</f>
        <v>2.3681225226399975E-5</v>
      </c>
      <c r="AH74">
        <f>$G74*INDEX('Future Scaling Factors'!$I$2:$AL$169,MATCH($E74,'Future Scaling Factors'!$F$2:$F$169,0),MATCH(AH$1,'Future Scaling Factors'!$I$1:$AL$1,0))</f>
        <v>2.3717420923973845E-5</v>
      </c>
      <c r="AI74">
        <f>$G74*INDEX('Future Scaling Factors'!$I$2:$AL$169,MATCH($E74,'Future Scaling Factors'!$F$2:$F$169,0),MATCH(AI$1,'Future Scaling Factors'!$I$1:$AL$1,0))</f>
        <v>2.376706647000349E-5</v>
      </c>
      <c r="AJ74">
        <f>$G74*INDEX('Future Scaling Factors'!$I$2:$AL$169,MATCH($E74,'Future Scaling Factors'!$F$2:$F$169,0),MATCH(AJ$1,'Future Scaling Factors'!$I$1:$AL$1,0))</f>
        <v>2.3775364797769749E-5</v>
      </c>
      <c r="AL74" t="str">
        <f t="shared" si="5"/>
        <v>Transportation Sector</v>
      </c>
    </row>
    <row r="75" spans="1:38">
      <c r="A75" t="str">
        <f>About!$B$2</f>
        <v>NJ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76040019190316E-5</v>
      </c>
      <c r="H75">
        <f>$G75*INDEX('Future Scaling Factors'!$I$2:$AL$169,MATCH($E75,'Future Scaling Factors'!$F$2:$F$169,0),MATCH(H$1,'Future Scaling Factors'!$I$1:$AL$1,0))</f>
        <v>2.0919189606042239E-5</v>
      </c>
      <c r="I75">
        <f>$G75*INDEX('Future Scaling Factors'!$I$2:$AL$169,MATCH($E75,'Future Scaling Factors'!$F$2:$F$169,0),MATCH(I$1,'Future Scaling Factors'!$I$1:$AL$1,0))</f>
        <v>1.9759726821640351E-5</v>
      </c>
      <c r="J75">
        <f>$G75*INDEX('Future Scaling Factors'!$I$2:$AL$169,MATCH($E75,'Future Scaling Factors'!$F$2:$F$169,0),MATCH(J$1,'Future Scaling Factors'!$I$1:$AL$1,0))</f>
        <v>1.8485926168169681E-5</v>
      </c>
      <c r="K75">
        <f>$G75*INDEX('Future Scaling Factors'!$I$2:$AL$169,MATCH($E75,'Future Scaling Factors'!$F$2:$F$169,0),MATCH(K$1,'Future Scaling Factors'!$I$1:$AL$1,0))</f>
        <v>1.6963352750009229E-5</v>
      </c>
      <c r="L75">
        <f>$G75*INDEX('Future Scaling Factors'!$I$2:$AL$169,MATCH($E75,'Future Scaling Factors'!$F$2:$F$169,0),MATCH(L$1,'Future Scaling Factors'!$I$1:$AL$1,0))</f>
        <v>1.6052651760005051E-5</v>
      </c>
      <c r="M75">
        <f>$G75*INDEX('Future Scaling Factors'!$I$2:$AL$169,MATCH($E75,'Future Scaling Factors'!$F$2:$F$169,0),MATCH(M$1,'Future Scaling Factors'!$I$1:$AL$1,0))</f>
        <v>1.5161133971223913E-5</v>
      </c>
      <c r="N75">
        <f>$G75*INDEX('Future Scaling Factors'!$I$2:$AL$169,MATCH($E75,'Future Scaling Factors'!$F$2:$F$169,0),MATCH(N$1,'Future Scaling Factors'!$I$1:$AL$1,0))</f>
        <v>1.4314451766120792E-5</v>
      </c>
      <c r="O75">
        <f>$G75*INDEX('Future Scaling Factors'!$I$2:$AL$169,MATCH($E75,'Future Scaling Factors'!$F$2:$F$169,0),MATCH(O$1,'Future Scaling Factors'!$I$1:$AL$1,0))</f>
        <v>1.4355138933853655E-5</v>
      </c>
      <c r="P75">
        <f>$G75*INDEX('Future Scaling Factors'!$I$2:$AL$169,MATCH($E75,'Future Scaling Factors'!$F$2:$F$169,0),MATCH(P$1,'Future Scaling Factors'!$I$1:$AL$1,0))</f>
        <v>1.4360336109720413E-5</v>
      </c>
      <c r="Q75">
        <f>$G75*INDEX('Future Scaling Factors'!$I$2:$AL$169,MATCH($E75,'Future Scaling Factors'!$F$2:$F$169,0),MATCH(Q$1,'Future Scaling Factors'!$I$1:$AL$1,0))</f>
        <v>1.4459442825283309E-5</v>
      </c>
      <c r="R75">
        <f>$G75*INDEX('Future Scaling Factors'!$I$2:$AL$169,MATCH($E75,'Future Scaling Factors'!$F$2:$F$169,0),MATCH(R$1,'Future Scaling Factors'!$I$1:$AL$1,0))</f>
        <v>1.4499533209127723E-5</v>
      </c>
      <c r="S75">
        <f>$G75*INDEX('Future Scaling Factors'!$I$2:$AL$169,MATCH($E75,'Future Scaling Factors'!$F$2:$F$169,0),MATCH(S$1,'Future Scaling Factors'!$I$1:$AL$1,0))</f>
        <v>1.4539844644357283E-5</v>
      </c>
      <c r="T75">
        <f>$G75*INDEX('Future Scaling Factors'!$I$2:$AL$169,MATCH($E75,'Future Scaling Factors'!$F$2:$F$169,0),MATCH(T$1,'Future Scaling Factors'!$I$1:$AL$1,0))</f>
        <v>1.4593729621961407E-5</v>
      </c>
      <c r="U75">
        <f>$G75*INDEX('Future Scaling Factors'!$I$2:$AL$169,MATCH($E75,'Future Scaling Factors'!$F$2:$F$169,0),MATCH(U$1,'Future Scaling Factors'!$I$1:$AL$1,0))</f>
        <v>1.4638158207803735E-5</v>
      </c>
      <c r="V75">
        <f>$G75*INDEX('Future Scaling Factors'!$I$2:$AL$169,MATCH($E75,'Future Scaling Factors'!$F$2:$F$169,0),MATCH(V$1,'Future Scaling Factors'!$I$1:$AL$1,0))</f>
        <v>1.4684621234309892E-5</v>
      </c>
      <c r="W75">
        <f>$G75*INDEX('Future Scaling Factors'!$I$2:$AL$169,MATCH($E75,'Future Scaling Factors'!$F$2:$F$169,0),MATCH(W$1,'Future Scaling Factors'!$I$1:$AL$1,0))</f>
        <v>1.4739530288678468E-5</v>
      </c>
      <c r="X75">
        <f>$G75*INDEX('Future Scaling Factors'!$I$2:$AL$169,MATCH($E75,'Future Scaling Factors'!$F$2:$F$169,0),MATCH(X$1,'Future Scaling Factors'!$I$1:$AL$1,0))</f>
        <v>1.4787166587921201E-5</v>
      </c>
      <c r="Y75">
        <f>$G75*INDEX('Future Scaling Factors'!$I$2:$AL$169,MATCH($E75,'Future Scaling Factors'!$F$2:$F$169,0),MATCH(Y$1,'Future Scaling Factors'!$I$1:$AL$1,0))</f>
        <v>1.481673975276094E-5</v>
      </c>
      <c r="Z75">
        <f>$G75*INDEX('Future Scaling Factors'!$I$2:$AL$169,MATCH($E75,'Future Scaling Factors'!$F$2:$F$169,0),MATCH(Z$1,'Future Scaling Factors'!$I$1:$AL$1,0))</f>
        <v>1.4853321288687708E-5</v>
      </c>
      <c r="AA75">
        <f>$G75*INDEX('Future Scaling Factors'!$I$2:$AL$169,MATCH($E75,'Future Scaling Factors'!$F$2:$F$169,0),MATCH(AA$1,'Future Scaling Factors'!$I$1:$AL$1,0))</f>
        <v>1.4946713030598273E-5</v>
      </c>
      <c r="AB75">
        <f>$G75*INDEX('Future Scaling Factors'!$I$2:$AL$169,MATCH($E75,'Future Scaling Factors'!$F$2:$F$169,0),MATCH(AB$1,'Future Scaling Factors'!$I$1:$AL$1,0))</f>
        <v>1.4957143035781018E-5</v>
      </c>
      <c r="AC75">
        <f>$G75*INDEX('Future Scaling Factors'!$I$2:$AL$169,MATCH($E75,'Future Scaling Factors'!$F$2:$F$169,0),MATCH(AC$1,'Future Scaling Factors'!$I$1:$AL$1,0))</f>
        <v>1.502509521890271E-5</v>
      </c>
      <c r="AD75">
        <f>$G75*INDEX('Future Scaling Factors'!$I$2:$AL$169,MATCH($E75,'Future Scaling Factors'!$F$2:$F$169,0),MATCH(AD$1,'Future Scaling Factors'!$I$1:$AL$1,0))</f>
        <v>1.498127987238693E-5</v>
      </c>
      <c r="AE75">
        <f>$G75*INDEX('Future Scaling Factors'!$I$2:$AL$169,MATCH($E75,'Future Scaling Factors'!$F$2:$F$169,0),MATCH(AE$1,'Future Scaling Factors'!$I$1:$AL$1,0))</f>
        <v>1.5045800548150051E-5</v>
      </c>
      <c r="AF75">
        <f>$G75*INDEX('Future Scaling Factors'!$I$2:$AL$169,MATCH($E75,'Future Scaling Factors'!$F$2:$F$169,0),MATCH(AF$1,'Future Scaling Factors'!$I$1:$AL$1,0))</f>
        <v>1.5171705493174323E-5</v>
      </c>
      <c r="AG75">
        <f>$G75*INDEX('Future Scaling Factors'!$I$2:$AL$169,MATCH($E75,'Future Scaling Factors'!$F$2:$F$169,0),MATCH(AG$1,'Future Scaling Factors'!$I$1:$AL$1,0))</f>
        <v>1.5179296935284718E-5</v>
      </c>
      <c r="AH75">
        <f>$G75*INDEX('Future Scaling Factors'!$I$2:$AL$169,MATCH($E75,'Future Scaling Factors'!$F$2:$F$169,0),MATCH(AH$1,'Future Scaling Factors'!$I$1:$AL$1,0))</f>
        <v>1.52023981763195E-5</v>
      </c>
      <c r="AI75">
        <f>$G75*INDEX('Future Scaling Factors'!$I$2:$AL$169,MATCH($E75,'Future Scaling Factors'!$F$2:$F$169,0),MATCH(AI$1,'Future Scaling Factors'!$I$1:$AL$1,0))</f>
        <v>1.5247771304308801E-5</v>
      </c>
      <c r="AJ75">
        <f>$G75*INDEX('Future Scaling Factors'!$I$2:$AL$169,MATCH($E75,'Future Scaling Factors'!$F$2:$F$169,0),MATCH(AJ$1,'Future Scaling Factors'!$I$1:$AL$1,0))</f>
        <v>1.5254597020032915E-5</v>
      </c>
      <c r="AL75" t="str">
        <f t="shared" si="5"/>
        <v>Electricity Sector</v>
      </c>
    </row>
    <row r="76" spans="1:38">
      <c r="A76" t="str">
        <f>About!$B$2</f>
        <v>NJ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27912831678781E-5</v>
      </c>
      <c r="H76">
        <f>$G76*INDEX('Future Scaling Factors'!$I$2:$AL$169,MATCH($E76,'Future Scaling Factors'!$F$2:$F$169,0),MATCH(H$1,'Future Scaling Factors'!$I$1:$AL$1,0))</f>
        <v>2.331260908646376E-5</v>
      </c>
      <c r="I76">
        <f>$G76*INDEX('Future Scaling Factors'!$I$2:$AL$169,MATCH($E76,'Future Scaling Factors'!$F$2:$F$169,0),MATCH(I$1,'Future Scaling Factors'!$I$1:$AL$1,0))</f>
        <v>2.1767972266058188E-5</v>
      </c>
      <c r="J76">
        <f>$G76*INDEX('Future Scaling Factors'!$I$2:$AL$169,MATCH($E76,'Future Scaling Factors'!$F$2:$F$169,0),MATCH(J$1,'Future Scaling Factors'!$I$1:$AL$1,0))</f>
        <v>2.1013465087711402E-5</v>
      </c>
      <c r="K76">
        <f>$G76*INDEX('Future Scaling Factors'!$I$2:$AL$169,MATCH($E76,'Future Scaling Factors'!$F$2:$F$169,0),MATCH(K$1,'Future Scaling Factors'!$I$1:$AL$1,0))</f>
        <v>1.9966990617513951E-5</v>
      </c>
      <c r="L76">
        <f>$G76*INDEX('Future Scaling Factors'!$I$2:$AL$169,MATCH($E76,'Future Scaling Factors'!$F$2:$F$169,0),MATCH(L$1,'Future Scaling Factors'!$I$1:$AL$1,0))</f>
        <v>1.9680985042569266E-5</v>
      </c>
      <c r="M76">
        <f>$G76*INDEX('Future Scaling Factors'!$I$2:$AL$169,MATCH($E76,'Future Scaling Factors'!$F$2:$F$169,0),MATCH(M$1,'Future Scaling Factors'!$I$1:$AL$1,0))</f>
        <v>1.9404076629820818E-5</v>
      </c>
      <c r="N76">
        <f>$G76*INDEX('Future Scaling Factors'!$I$2:$AL$169,MATCH($E76,'Future Scaling Factors'!$F$2:$F$169,0),MATCH(N$1,'Future Scaling Factors'!$I$1:$AL$1,0))</f>
        <v>1.9242992003180626E-5</v>
      </c>
      <c r="O76">
        <f>$G76*INDEX('Future Scaling Factors'!$I$2:$AL$169,MATCH($E76,'Future Scaling Factors'!$F$2:$F$169,0),MATCH(O$1,'Future Scaling Factors'!$I$1:$AL$1,0))</f>
        <v>1.9304108118205239E-5</v>
      </c>
      <c r="P76">
        <f>$G76*INDEX('Future Scaling Factors'!$I$2:$AL$169,MATCH($E76,'Future Scaling Factors'!$F$2:$F$169,0),MATCH(P$1,'Future Scaling Factors'!$I$1:$AL$1,0))</f>
        <v>1.9314098734471491E-5</v>
      </c>
      <c r="Q76">
        <f>$G76*INDEX('Future Scaling Factors'!$I$2:$AL$169,MATCH($E76,'Future Scaling Factors'!$F$2:$F$169,0),MATCH(Q$1,'Future Scaling Factors'!$I$1:$AL$1,0))</f>
        <v>1.9432112447210322E-5</v>
      </c>
      <c r="R76">
        <f>$G76*INDEX('Future Scaling Factors'!$I$2:$AL$169,MATCH($E76,'Future Scaling Factors'!$F$2:$F$169,0),MATCH(R$1,'Future Scaling Factors'!$I$1:$AL$1,0))</f>
        <v>1.9492710487428872E-5</v>
      </c>
      <c r="S76">
        <f>$G76*INDEX('Future Scaling Factors'!$I$2:$AL$169,MATCH($E76,'Future Scaling Factors'!$F$2:$F$169,0),MATCH(S$1,'Future Scaling Factors'!$I$1:$AL$1,0))</f>
        <v>1.9576790300370746E-5</v>
      </c>
      <c r="T76">
        <f>$G76*INDEX('Future Scaling Factors'!$I$2:$AL$169,MATCH($E76,'Future Scaling Factors'!$F$2:$F$169,0),MATCH(T$1,'Future Scaling Factors'!$I$1:$AL$1,0))</f>
        <v>1.9604878825122647E-5</v>
      </c>
      <c r="U76">
        <f>$G76*INDEX('Future Scaling Factors'!$I$2:$AL$169,MATCH($E76,'Future Scaling Factors'!$F$2:$F$169,0),MATCH(U$1,'Future Scaling Factors'!$I$1:$AL$1,0))</f>
        <v>1.9730528677682818E-5</v>
      </c>
      <c r="V76">
        <f>$G76*INDEX('Future Scaling Factors'!$I$2:$AL$169,MATCH($E76,'Future Scaling Factors'!$F$2:$F$169,0),MATCH(V$1,'Future Scaling Factors'!$I$1:$AL$1,0))</f>
        <v>1.9738525412995717E-5</v>
      </c>
      <c r="W76">
        <f>$G76*INDEX('Future Scaling Factors'!$I$2:$AL$169,MATCH($E76,'Future Scaling Factors'!$F$2:$F$169,0),MATCH(W$1,'Future Scaling Factors'!$I$1:$AL$1,0))</f>
        <v>1.982421537158174E-5</v>
      </c>
      <c r="X76">
        <f>$G76*INDEX('Future Scaling Factors'!$I$2:$AL$169,MATCH($E76,'Future Scaling Factors'!$F$2:$F$169,0),MATCH(X$1,'Future Scaling Factors'!$I$1:$AL$1,0))</f>
        <v>1.9886002541317924E-5</v>
      </c>
      <c r="Y76">
        <f>$G76*INDEX('Future Scaling Factors'!$I$2:$AL$169,MATCH($E76,'Future Scaling Factors'!$F$2:$F$169,0),MATCH(Y$1,'Future Scaling Factors'!$I$1:$AL$1,0))</f>
        <v>1.9916212216020199E-5</v>
      </c>
      <c r="Z76">
        <f>$G76*INDEX('Future Scaling Factors'!$I$2:$AL$169,MATCH($E76,'Future Scaling Factors'!$F$2:$F$169,0),MATCH(Z$1,'Future Scaling Factors'!$I$1:$AL$1,0))</f>
        <v>1.9948759012304155E-5</v>
      </c>
      <c r="AA76">
        <f>$G76*INDEX('Future Scaling Factors'!$I$2:$AL$169,MATCH($E76,'Future Scaling Factors'!$F$2:$F$169,0),MATCH(AA$1,'Future Scaling Factors'!$I$1:$AL$1,0))</f>
        <v>2.0052764779325274E-5</v>
      </c>
      <c r="AB76">
        <f>$G76*INDEX('Future Scaling Factors'!$I$2:$AL$169,MATCH($E76,'Future Scaling Factors'!$F$2:$F$169,0),MATCH(AB$1,'Future Scaling Factors'!$I$1:$AL$1,0))</f>
        <v>2.0050628845602523E-5</v>
      </c>
      <c r="AC76">
        <f>$G76*INDEX('Future Scaling Factors'!$I$2:$AL$169,MATCH($E76,'Future Scaling Factors'!$F$2:$F$169,0),MATCH(AC$1,'Future Scaling Factors'!$I$1:$AL$1,0))</f>
        <v>2.012750124812212E-5</v>
      </c>
      <c r="AD76">
        <f>$G76*INDEX('Future Scaling Factors'!$I$2:$AL$169,MATCH($E76,'Future Scaling Factors'!$F$2:$F$169,0),MATCH(AD$1,'Future Scaling Factors'!$I$1:$AL$1,0))</f>
        <v>2.0070119642555587E-5</v>
      </c>
      <c r="AE76">
        <f>$G76*INDEX('Future Scaling Factors'!$I$2:$AL$169,MATCH($E76,'Future Scaling Factors'!$F$2:$F$169,0),MATCH(AE$1,'Future Scaling Factors'!$I$1:$AL$1,0))</f>
        <v>2.0095998957495544E-5</v>
      </c>
      <c r="AF76">
        <f>$G76*INDEX('Future Scaling Factors'!$I$2:$AL$169,MATCH($E76,'Future Scaling Factors'!$F$2:$F$169,0),MATCH(AF$1,'Future Scaling Factors'!$I$1:$AL$1,0))</f>
        <v>2.0231015294018385E-5</v>
      </c>
      <c r="AG76">
        <f>$G76*INDEX('Future Scaling Factors'!$I$2:$AL$169,MATCH($E76,'Future Scaling Factors'!$F$2:$F$169,0),MATCH(AG$1,'Future Scaling Factors'!$I$1:$AL$1,0))</f>
        <v>2.0254353085654166E-5</v>
      </c>
      <c r="AH76">
        <f>$G76*INDEX('Future Scaling Factors'!$I$2:$AL$169,MATCH($E76,'Future Scaling Factors'!$F$2:$F$169,0),MATCH(AH$1,'Future Scaling Factors'!$I$1:$AL$1,0))</f>
        <v>2.0279210391981672E-5</v>
      </c>
      <c r="AI76">
        <f>$G76*INDEX('Future Scaling Factors'!$I$2:$AL$169,MATCH($E76,'Future Scaling Factors'!$F$2:$F$169,0),MATCH(AI$1,'Future Scaling Factors'!$I$1:$AL$1,0))</f>
        <v>2.0325878904753402E-5</v>
      </c>
      <c r="AJ76">
        <f>$G76*INDEX('Future Scaling Factors'!$I$2:$AL$169,MATCH($E76,'Future Scaling Factors'!$F$2:$F$169,0),MATCH(AJ$1,'Future Scaling Factors'!$I$1:$AL$1,0))</f>
        <v>2.0330620639051552E-5</v>
      </c>
      <c r="AL76" t="str">
        <f t="shared" si="5"/>
        <v>Residential Buildings Sector</v>
      </c>
    </row>
    <row r="77" spans="1:38">
      <c r="A77" t="str">
        <f>About!$B$2</f>
        <v>NJ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27912831678781E-5</v>
      </c>
      <c r="H77">
        <f>$G77*INDEX('Future Scaling Factors'!$I$2:$AL$169,MATCH($E77,'Future Scaling Factors'!$F$2:$F$169,0),MATCH(H$1,'Future Scaling Factors'!$I$1:$AL$1,0))</f>
        <v>2.3220824870572195E-5</v>
      </c>
      <c r="I77">
        <f>$G77*INDEX('Future Scaling Factors'!$I$2:$AL$169,MATCH($E77,'Future Scaling Factors'!$F$2:$F$169,0),MATCH(I$1,'Future Scaling Factors'!$I$1:$AL$1,0))</f>
        <v>2.1718046773088371E-5</v>
      </c>
      <c r="J77">
        <f>$G77*INDEX('Future Scaling Factors'!$I$2:$AL$169,MATCH($E77,'Future Scaling Factors'!$F$2:$F$169,0),MATCH(J$1,'Future Scaling Factors'!$I$1:$AL$1,0))</f>
        <v>2.0199650474682413E-5</v>
      </c>
      <c r="K77">
        <f>$G77*INDEX('Future Scaling Factors'!$I$2:$AL$169,MATCH($E77,'Future Scaling Factors'!$F$2:$F$169,0),MATCH(K$1,'Future Scaling Factors'!$I$1:$AL$1,0))</f>
        <v>1.8385529873518998E-5</v>
      </c>
      <c r="L77">
        <f>$G77*INDEX('Future Scaling Factors'!$I$2:$AL$169,MATCH($E77,'Future Scaling Factors'!$F$2:$F$169,0),MATCH(L$1,'Future Scaling Factors'!$I$1:$AL$1,0))</f>
        <v>1.7326455447853957E-5</v>
      </c>
      <c r="M77">
        <f>$G77*INDEX('Future Scaling Factors'!$I$2:$AL$169,MATCH($E77,'Future Scaling Factors'!$F$2:$F$169,0),MATCH(M$1,'Future Scaling Factors'!$I$1:$AL$1,0))</f>
        <v>1.6281445195884165E-5</v>
      </c>
      <c r="N77">
        <f>$G77*INDEX('Future Scaling Factors'!$I$2:$AL$169,MATCH($E77,'Future Scaling Factors'!$F$2:$F$169,0),MATCH(N$1,'Future Scaling Factors'!$I$1:$AL$1,0))</f>
        <v>1.5331209174374896E-5</v>
      </c>
      <c r="O77">
        <f>$G77*INDEX('Future Scaling Factors'!$I$2:$AL$169,MATCH($E77,'Future Scaling Factors'!$F$2:$F$169,0),MATCH(O$1,'Future Scaling Factors'!$I$1:$AL$1,0))</f>
        <v>1.538857440424834E-5</v>
      </c>
      <c r="P77">
        <f>$G77*INDEX('Future Scaling Factors'!$I$2:$AL$169,MATCH($E77,'Future Scaling Factors'!$F$2:$F$169,0),MATCH(P$1,'Future Scaling Factors'!$I$1:$AL$1,0))</f>
        <v>1.5397192014486873E-5</v>
      </c>
      <c r="Q77">
        <f>$G77*INDEX('Future Scaling Factors'!$I$2:$AL$169,MATCH($E77,'Future Scaling Factors'!$F$2:$F$169,0),MATCH(Q$1,'Future Scaling Factors'!$I$1:$AL$1,0))</f>
        <v>1.5516157247132441E-5</v>
      </c>
      <c r="R77">
        <f>$G77*INDEX('Future Scaling Factors'!$I$2:$AL$169,MATCH($E77,'Future Scaling Factors'!$F$2:$F$169,0),MATCH(R$1,'Future Scaling Factors'!$I$1:$AL$1,0))</f>
        <v>1.557283150961374E-5</v>
      </c>
      <c r="S77">
        <f>$G77*INDEX('Future Scaling Factors'!$I$2:$AL$169,MATCH($E77,'Future Scaling Factors'!$F$2:$F$169,0),MATCH(S$1,'Future Scaling Factors'!$I$1:$AL$1,0))</f>
        <v>1.5645804549922215E-5</v>
      </c>
      <c r="T77">
        <f>$G77*INDEX('Future Scaling Factors'!$I$2:$AL$169,MATCH($E77,'Future Scaling Factors'!$F$2:$F$169,0),MATCH(T$1,'Future Scaling Factors'!$I$1:$AL$1,0))</f>
        <v>1.5685536473781583E-5</v>
      </c>
      <c r="U77">
        <f>$G77*INDEX('Future Scaling Factors'!$I$2:$AL$169,MATCH($E77,'Future Scaling Factors'!$F$2:$F$169,0),MATCH(U$1,'Future Scaling Factors'!$I$1:$AL$1,0))</f>
        <v>1.5788406192503866E-5</v>
      </c>
      <c r="V77">
        <f>$G77*INDEX('Future Scaling Factors'!$I$2:$AL$169,MATCH($E77,'Future Scaling Factors'!$F$2:$F$169,0),MATCH(V$1,'Future Scaling Factors'!$I$1:$AL$1,0))</f>
        <v>1.5811751668801151E-5</v>
      </c>
      <c r="W77">
        <f>$G77*INDEX('Future Scaling Factors'!$I$2:$AL$169,MATCH($E77,'Future Scaling Factors'!$F$2:$F$169,0),MATCH(W$1,'Future Scaling Factors'!$I$1:$AL$1,0))</f>
        <v>1.5891364230366504E-5</v>
      </c>
      <c r="X77">
        <f>$G77*INDEX('Future Scaling Factors'!$I$2:$AL$169,MATCH($E77,'Future Scaling Factors'!$F$2:$F$169,0),MATCH(X$1,'Future Scaling Factors'!$I$1:$AL$1,0))</f>
        <v>1.5951714777064858E-5</v>
      </c>
      <c r="Y77">
        <f>$G77*INDEX('Future Scaling Factors'!$I$2:$AL$169,MATCH($E77,'Future Scaling Factors'!$F$2:$F$169,0),MATCH(Y$1,'Future Scaling Factors'!$I$1:$AL$1,0))</f>
        <v>1.5983691501114991E-5</v>
      </c>
      <c r="Z77">
        <f>$G77*INDEX('Future Scaling Factors'!$I$2:$AL$169,MATCH($E77,'Future Scaling Factors'!$F$2:$F$169,0),MATCH(Z$1,'Future Scaling Factors'!$I$1:$AL$1,0))</f>
        <v>1.6019945209417646E-5</v>
      </c>
      <c r="AA77">
        <f>$G77*INDEX('Future Scaling Factors'!$I$2:$AL$169,MATCH($E77,'Future Scaling Factors'!$F$2:$F$169,0),MATCH(AA$1,'Future Scaling Factors'!$I$1:$AL$1,0))</f>
        <v>1.612686981573069E-5</v>
      </c>
      <c r="AB77">
        <f>$G77*INDEX('Future Scaling Factors'!$I$2:$AL$169,MATCH($E77,'Future Scaling Factors'!$F$2:$F$169,0),MATCH(AB$1,'Future Scaling Factors'!$I$1:$AL$1,0))</f>
        <v>1.6129505752426864E-5</v>
      </c>
      <c r="AC77">
        <f>$G77*INDEX('Future Scaling Factors'!$I$2:$AL$169,MATCH($E77,'Future Scaling Factors'!$F$2:$F$169,0),MATCH(AC$1,'Future Scaling Factors'!$I$1:$AL$1,0))</f>
        <v>1.6208161090368131E-5</v>
      </c>
      <c r="AD77">
        <f>$G77*INDEX('Future Scaling Factors'!$I$2:$AL$169,MATCH($E77,'Future Scaling Factors'!$F$2:$F$169,0),MATCH(AD$1,'Future Scaling Factors'!$I$1:$AL$1,0))</f>
        <v>1.6152036874297687E-5</v>
      </c>
      <c r="AE77">
        <f>$G77*INDEX('Future Scaling Factors'!$I$2:$AL$169,MATCH($E77,'Future Scaling Factors'!$F$2:$F$169,0),MATCH(AE$1,'Future Scaling Factors'!$I$1:$AL$1,0))</f>
        <v>1.6194763856063618E-5</v>
      </c>
      <c r="AF77">
        <f>$G77*INDEX('Future Scaling Factors'!$I$2:$AL$169,MATCH($E77,'Future Scaling Factors'!$F$2:$F$169,0),MATCH(AF$1,'Future Scaling Factors'!$I$1:$AL$1,0))</f>
        <v>1.6335150376676645E-5</v>
      </c>
      <c r="AG77">
        <f>$G77*INDEX('Future Scaling Factors'!$I$2:$AL$169,MATCH($E77,'Future Scaling Factors'!$F$2:$F$169,0),MATCH(AG$1,'Future Scaling Factors'!$I$1:$AL$1,0))</f>
        <v>1.6353784416479539E-5</v>
      </c>
      <c r="AH77">
        <f>$G77*INDEX('Future Scaling Factors'!$I$2:$AL$169,MATCH($E77,'Future Scaling Factors'!$F$2:$F$169,0),MATCH(AH$1,'Future Scaling Factors'!$I$1:$AL$1,0))</f>
        <v>1.6379807391421397E-5</v>
      </c>
      <c r="AI77">
        <f>$G77*INDEX('Future Scaling Factors'!$I$2:$AL$169,MATCH($E77,'Future Scaling Factors'!$F$2:$F$169,0),MATCH(AI$1,'Future Scaling Factors'!$I$1:$AL$1,0))</f>
        <v>1.6429168049795211E-5</v>
      </c>
      <c r="AJ77">
        <f>$G77*INDEX('Future Scaling Factors'!$I$2:$AL$169,MATCH($E77,'Future Scaling Factors'!$F$2:$F$169,0),MATCH(AJ$1,'Future Scaling Factors'!$I$1:$AL$1,0))</f>
        <v>1.6434812681912263E-5</v>
      </c>
      <c r="AL77" t="str">
        <f t="shared" si="5"/>
        <v>Commercial Buildings Sector</v>
      </c>
    </row>
    <row r="78" spans="1:38">
      <c r="A78" t="str">
        <f>About!$B$2</f>
        <v>NJ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2497735911724543E-5</v>
      </c>
      <c r="H78">
        <f>$G78*INDEX('Future Scaling Factors'!$I$2:$AL$169,MATCH($E78,'Future Scaling Factors'!$F$2:$F$169,0),MATCH(H$1,'Future Scaling Factors'!$I$1:$AL$1,0))</f>
        <v>2.038032869903402E-5</v>
      </c>
      <c r="I78">
        <f>$G78*INDEX('Future Scaling Factors'!$I$2:$AL$169,MATCH($E78,'Future Scaling Factors'!$F$2:$F$169,0),MATCH(I$1,'Future Scaling Factors'!$I$1:$AL$1,0))</f>
        <v>1.9059380013178126E-5</v>
      </c>
      <c r="J78">
        <f>$G78*INDEX('Future Scaling Factors'!$I$2:$AL$169,MATCH($E78,'Future Scaling Factors'!$F$2:$F$169,0),MATCH(J$1,'Future Scaling Factors'!$I$1:$AL$1,0))</f>
        <v>1.7721214551139589E-5</v>
      </c>
      <c r="K78">
        <f>$G78*INDEX('Future Scaling Factors'!$I$2:$AL$169,MATCH($E78,'Future Scaling Factors'!$F$2:$F$169,0),MATCH(K$1,'Future Scaling Factors'!$I$1:$AL$1,0))</f>
        <v>1.6125411462943309E-5</v>
      </c>
      <c r="L78">
        <f>$G78*INDEX('Future Scaling Factors'!$I$2:$AL$169,MATCH($E78,'Future Scaling Factors'!$F$2:$F$169,0),MATCH(L$1,'Future Scaling Factors'!$I$1:$AL$1,0))</f>
        <v>1.5191328843408337E-5</v>
      </c>
      <c r="M78">
        <f>$G78*INDEX('Future Scaling Factors'!$I$2:$AL$169,MATCH($E78,'Future Scaling Factors'!$F$2:$F$169,0),MATCH(M$1,'Future Scaling Factors'!$I$1:$AL$1,0))</f>
        <v>1.4268259510243652E-5</v>
      </c>
      <c r="N78">
        <f>$G78*INDEX('Future Scaling Factors'!$I$2:$AL$169,MATCH($E78,'Future Scaling Factors'!$F$2:$F$169,0),MATCH(N$1,'Future Scaling Factors'!$I$1:$AL$1,0))</f>
        <v>1.3433628353615452E-5</v>
      </c>
      <c r="O78">
        <f>$G78*INDEX('Future Scaling Factors'!$I$2:$AL$169,MATCH($E78,'Future Scaling Factors'!$F$2:$F$169,0),MATCH(O$1,'Future Scaling Factors'!$I$1:$AL$1,0))</f>
        <v>1.3484874991703472E-5</v>
      </c>
      <c r="P78">
        <f>$G78*INDEX('Future Scaling Factors'!$I$2:$AL$169,MATCH($E78,'Future Scaling Factors'!$F$2:$F$169,0),MATCH(P$1,'Future Scaling Factors'!$I$1:$AL$1,0))</f>
        <v>1.3492727166923483E-5</v>
      </c>
      <c r="Q78">
        <f>$G78*INDEX('Future Scaling Factors'!$I$2:$AL$169,MATCH($E78,'Future Scaling Factors'!$F$2:$F$169,0),MATCH(Q$1,'Future Scaling Factors'!$I$1:$AL$1,0))</f>
        <v>1.3596534981361802E-5</v>
      </c>
      <c r="R78">
        <f>$G78*INDEX('Future Scaling Factors'!$I$2:$AL$169,MATCH($E78,'Future Scaling Factors'!$F$2:$F$169,0),MATCH(R$1,'Future Scaling Factors'!$I$1:$AL$1,0))</f>
        <v>1.364718399925919E-5</v>
      </c>
      <c r="S78">
        <f>$G78*INDEX('Future Scaling Factors'!$I$2:$AL$169,MATCH($E78,'Future Scaling Factors'!$F$2:$F$169,0),MATCH(S$1,'Future Scaling Factors'!$I$1:$AL$1,0))</f>
        <v>1.3714305171020328E-5</v>
      </c>
      <c r="T78">
        <f>$G78*INDEX('Future Scaling Factors'!$I$2:$AL$169,MATCH($E78,'Future Scaling Factors'!$F$2:$F$169,0),MATCH(T$1,'Future Scaling Factors'!$I$1:$AL$1,0))</f>
        <v>1.3745478103102357E-5</v>
      </c>
      <c r="U78">
        <f>$G78*INDEX('Future Scaling Factors'!$I$2:$AL$169,MATCH($E78,'Future Scaling Factors'!$F$2:$F$169,0),MATCH(U$1,'Future Scaling Factors'!$I$1:$AL$1,0))</f>
        <v>1.3842179495425163E-5</v>
      </c>
      <c r="V78">
        <f>$G78*INDEX('Future Scaling Factors'!$I$2:$AL$169,MATCH($E78,'Future Scaling Factors'!$F$2:$F$169,0),MATCH(V$1,'Future Scaling Factors'!$I$1:$AL$1,0))</f>
        <v>1.3858006536102992E-5</v>
      </c>
      <c r="W78">
        <f>$G78*INDEX('Future Scaling Factors'!$I$2:$AL$169,MATCH($E78,'Future Scaling Factors'!$F$2:$F$169,0),MATCH(W$1,'Future Scaling Factors'!$I$1:$AL$1,0))</f>
        <v>1.3929395292725925E-5</v>
      </c>
      <c r="X78">
        <f>$G78*INDEX('Future Scaling Factors'!$I$2:$AL$169,MATCH($E78,'Future Scaling Factors'!$F$2:$F$169,0),MATCH(X$1,'Future Scaling Factors'!$I$1:$AL$1,0))</f>
        <v>1.3982499246165165E-5</v>
      </c>
      <c r="Y78">
        <f>$G78*INDEX('Future Scaling Factors'!$I$2:$AL$169,MATCH($E78,'Future Scaling Factors'!$F$2:$F$169,0),MATCH(Y$1,'Future Scaling Factors'!$I$1:$AL$1,0))</f>
        <v>1.4009908923763873E-5</v>
      </c>
      <c r="Z78">
        <f>$G78*INDEX('Future Scaling Factors'!$I$2:$AL$169,MATCH($E78,'Future Scaling Factors'!$F$2:$F$169,0),MATCH(Z$1,'Future Scaling Factors'!$I$1:$AL$1,0))</f>
        <v>1.4040469535442442E-5</v>
      </c>
      <c r="AA78">
        <f>$G78*INDEX('Future Scaling Factors'!$I$2:$AL$169,MATCH($E78,'Future Scaling Factors'!$F$2:$F$169,0),MATCH(AA$1,'Future Scaling Factors'!$I$1:$AL$1,0))</f>
        <v>1.4133044125710894E-5</v>
      </c>
      <c r="AB78">
        <f>$G78*INDEX('Future Scaling Factors'!$I$2:$AL$169,MATCH($E78,'Future Scaling Factors'!$F$2:$F$169,0),MATCH(AB$1,'Future Scaling Factors'!$I$1:$AL$1,0))</f>
        <v>1.4133957235084479E-5</v>
      </c>
      <c r="AC78">
        <f>$G78*INDEX('Future Scaling Factors'!$I$2:$AL$169,MATCH($E78,'Future Scaling Factors'!$F$2:$F$169,0),MATCH(AC$1,'Future Scaling Factors'!$I$1:$AL$1,0))</f>
        <v>1.4202183184378728E-5</v>
      </c>
      <c r="AD78">
        <f>$G78*INDEX('Future Scaling Factors'!$I$2:$AL$169,MATCH($E78,'Future Scaling Factors'!$F$2:$F$169,0),MATCH(AD$1,'Future Scaling Factors'!$I$1:$AL$1,0))</f>
        <v>1.4152716968220991E-5</v>
      </c>
      <c r="AE78">
        <f>$G78*INDEX('Future Scaling Factors'!$I$2:$AL$169,MATCH($E78,'Future Scaling Factors'!$F$2:$F$169,0),MATCH(AE$1,'Future Scaling Factors'!$I$1:$AL$1,0))</f>
        <v>1.4185133764465176E-5</v>
      </c>
      <c r="AF78">
        <f>$G78*INDEX('Future Scaling Factors'!$I$2:$AL$169,MATCH($E78,'Future Scaling Factors'!$F$2:$F$169,0),MATCH(AF$1,'Future Scaling Factors'!$I$1:$AL$1,0))</f>
        <v>1.4306128389267689E-5</v>
      </c>
      <c r="AG78">
        <f>$G78*INDEX('Future Scaling Factors'!$I$2:$AL$169,MATCH($E78,'Future Scaling Factors'!$F$2:$F$169,0),MATCH(AG$1,'Future Scaling Factors'!$I$1:$AL$1,0))</f>
        <v>1.4323719455484575E-5</v>
      </c>
      <c r="AH78">
        <f>$G78*INDEX('Future Scaling Factors'!$I$2:$AL$169,MATCH($E78,'Future Scaling Factors'!$F$2:$F$169,0),MATCH(AH$1,'Future Scaling Factors'!$I$1:$AL$1,0))</f>
        <v>1.4346187600002718E-5</v>
      </c>
      <c r="AI78">
        <f>$G78*INDEX('Future Scaling Factors'!$I$2:$AL$169,MATCH($E78,'Future Scaling Factors'!$F$2:$F$169,0),MATCH(AI$1,'Future Scaling Factors'!$I$1:$AL$1,0))</f>
        <v>1.4388545132473733E-5</v>
      </c>
      <c r="AJ78">
        <f>$G78*INDEX('Future Scaling Factors'!$I$2:$AL$169,MATCH($E78,'Future Scaling Factors'!$F$2:$F$169,0),MATCH(AJ$1,'Future Scaling Factors'!$I$1:$AL$1,0))</f>
        <v>1.4393114637091253E-5</v>
      </c>
      <c r="AL78" t="str">
        <f t="shared" si="5"/>
        <v>Industry Sector</v>
      </c>
    </row>
    <row r="79" spans="1:38">
      <c r="A79" t="str">
        <f>About!$B$2</f>
        <v>NJ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2497735911724543E-5</v>
      </c>
      <c r="H79">
        <f>$G79*INDEX('Future Scaling Factors'!$I$2:$AL$169,MATCH($E79,'Future Scaling Factors'!$F$2:$F$169,0),MATCH(H$1,'Future Scaling Factors'!$I$1:$AL$1,0))</f>
        <v>2.00035482201191E-5</v>
      </c>
      <c r="I79">
        <f>$G79*INDEX('Future Scaling Factors'!$I$2:$AL$169,MATCH($E79,'Future Scaling Factors'!$F$2:$F$169,0),MATCH(I$1,'Future Scaling Factors'!$I$1:$AL$1,0))</f>
        <v>1.8167779564295323E-5</v>
      </c>
      <c r="J79">
        <f>$G79*INDEX('Future Scaling Factors'!$I$2:$AL$169,MATCH($E79,'Future Scaling Factors'!$F$2:$F$169,0),MATCH(J$1,'Future Scaling Factors'!$I$1:$AL$1,0))</f>
        <v>1.7308065080743445E-5</v>
      </c>
      <c r="K79">
        <f>$G79*INDEX('Future Scaling Factors'!$I$2:$AL$169,MATCH($E79,'Future Scaling Factors'!$F$2:$F$169,0),MATCH(K$1,'Future Scaling Factors'!$I$1:$AL$1,0))</f>
        <v>1.6190158346095987E-5</v>
      </c>
      <c r="L79">
        <f>$G79*INDEX('Future Scaling Factors'!$I$2:$AL$169,MATCH($E79,'Future Scaling Factors'!$F$2:$F$169,0),MATCH(L$1,'Future Scaling Factors'!$I$1:$AL$1,0))</f>
        <v>1.5691238181753938E-5</v>
      </c>
      <c r="M79">
        <f>$G79*INDEX('Future Scaling Factors'!$I$2:$AL$169,MATCH($E79,'Future Scaling Factors'!$F$2:$F$169,0),MATCH(M$1,'Future Scaling Factors'!$I$1:$AL$1,0))</f>
        <v>1.5199781405177703E-5</v>
      </c>
      <c r="N79">
        <f>$G79*INDEX('Future Scaling Factors'!$I$2:$AL$169,MATCH($E79,'Future Scaling Factors'!$F$2:$F$169,0),MATCH(N$1,'Future Scaling Factors'!$I$1:$AL$1,0))</f>
        <v>1.4797510724182378E-5</v>
      </c>
      <c r="O79">
        <f>$G79*INDEX('Future Scaling Factors'!$I$2:$AL$169,MATCH($E79,'Future Scaling Factors'!$F$2:$F$169,0),MATCH(O$1,'Future Scaling Factors'!$I$1:$AL$1,0))</f>
        <v>1.4844272277177899E-5</v>
      </c>
      <c r="P79">
        <f>$G79*INDEX('Future Scaling Factors'!$I$2:$AL$169,MATCH($E79,'Future Scaling Factors'!$F$2:$F$169,0),MATCH(P$1,'Future Scaling Factors'!$I$1:$AL$1,0))</f>
        <v>1.4850017414654395E-5</v>
      </c>
      <c r="Q79">
        <f>$G79*INDEX('Future Scaling Factors'!$I$2:$AL$169,MATCH($E79,'Future Scaling Factors'!$F$2:$F$169,0),MATCH(Q$1,'Future Scaling Factors'!$I$1:$AL$1,0))</f>
        <v>1.494907192454936E-5</v>
      </c>
      <c r="R79">
        <f>$G79*INDEX('Future Scaling Factors'!$I$2:$AL$169,MATCH($E79,'Future Scaling Factors'!$F$2:$F$169,0),MATCH(R$1,'Future Scaling Factors'!$I$1:$AL$1,0))</f>
        <v>1.499727513144616E-5</v>
      </c>
      <c r="S79">
        <f>$G79*INDEX('Future Scaling Factors'!$I$2:$AL$169,MATCH($E79,'Future Scaling Factors'!$F$2:$F$169,0),MATCH(S$1,'Future Scaling Factors'!$I$1:$AL$1,0))</f>
        <v>1.5064192074649407E-5</v>
      </c>
      <c r="T79">
        <f>$G79*INDEX('Future Scaling Factors'!$I$2:$AL$169,MATCH($E79,'Future Scaling Factors'!$F$2:$F$169,0),MATCH(T$1,'Future Scaling Factors'!$I$1:$AL$1,0))</f>
        <v>1.5087490081773476E-5</v>
      </c>
      <c r="U79">
        <f>$G79*INDEX('Future Scaling Factors'!$I$2:$AL$169,MATCH($E79,'Future Scaling Factors'!$F$2:$F$169,0),MATCH(U$1,'Future Scaling Factors'!$I$1:$AL$1,0))</f>
        <v>1.5187231891784167E-5</v>
      </c>
      <c r="V79">
        <f>$G79*INDEX('Future Scaling Factors'!$I$2:$AL$169,MATCH($E79,'Future Scaling Factors'!$F$2:$F$169,0),MATCH(V$1,'Future Scaling Factors'!$I$1:$AL$1,0))</f>
        <v>1.519475447536787E-5</v>
      </c>
      <c r="W79">
        <f>$G79*INDEX('Future Scaling Factors'!$I$2:$AL$169,MATCH($E79,'Future Scaling Factors'!$F$2:$F$169,0),MATCH(W$1,'Future Scaling Factors'!$I$1:$AL$1,0))</f>
        <v>1.5264188550473603E-5</v>
      </c>
      <c r="X79">
        <f>$G79*INDEX('Future Scaling Factors'!$I$2:$AL$169,MATCH($E79,'Future Scaling Factors'!$F$2:$F$169,0),MATCH(X$1,'Future Scaling Factors'!$I$1:$AL$1,0))</f>
        <v>1.5315940887160069E-5</v>
      </c>
      <c r="Y79">
        <f>$G79*INDEX('Future Scaling Factors'!$I$2:$AL$169,MATCH($E79,'Future Scaling Factors'!$F$2:$F$169,0),MATCH(Y$1,'Future Scaling Factors'!$I$1:$AL$1,0))</f>
        <v>1.5341049343369459E-5</v>
      </c>
      <c r="Z79">
        <f>$G79*INDEX('Future Scaling Factors'!$I$2:$AL$169,MATCH($E79,'Future Scaling Factors'!$F$2:$F$169,0),MATCH(Z$1,'Future Scaling Factors'!$I$1:$AL$1,0))</f>
        <v>1.5368367951399166E-5</v>
      </c>
      <c r="AA79">
        <f>$G79*INDEX('Future Scaling Factors'!$I$2:$AL$169,MATCH($E79,'Future Scaling Factors'!$F$2:$F$169,0),MATCH(AA$1,'Future Scaling Factors'!$I$1:$AL$1,0))</f>
        <v>1.5453824186595958E-5</v>
      </c>
      <c r="AB79">
        <f>$G79*INDEX('Future Scaling Factors'!$I$2:$AL$169,MATCH($E79,'Future Scaling Factors'!$F$2:$F$169,0),MATCH(AB$1,'Future Scaling Factors'!$I$1:$AL$1,0))</f>
        <v>1.5453392004739652E-5</v>
      </c>
      <c r="AC79">
        <f>$G79*INDEX('Future Scaling Factors'!$I$2:$AL$169,MATCH($E79,'Future Scaling Factors'!$F$2:$F$169,0),MATCH(AC$1,'Future Scaling Factors'!$I$1:$AL$1,0))</f>
        <v>1.5517109230635849E-5</v>
      </c>
      <c r="AD79">
        <f>$G79*INDEX('Future Scaling Factors'!$I$2:$AL$169,MATCH($E79,'Future Scaling Factors'!$F$2:$F$169,0),MATCH(AD$1,'Future Scaling Factors'!$I$1:$AL$1,0))</f>
        <v>1.5470935444964907E-5</v>
      </c>
      <c r="AE79">
        <f>$G79*INDEX('Future Scaling Factors'!$I$2:$AL$169,MATCH($E79,'Future Scaling Factors'!$F$2:$F$169,0),MATCH(AE$1,'Future Scaling Factors'!$I$1:$AL$1,0))</f>
        <v>1.5494572911292471E-5</v>
      </c>
      <c r="AF79">
        <f>$G79*INDEX('Future Scaling Factors'!$I$2:$AL$169,MATCH($E79,'Future Scaling Factors'!$F$2:$F$169,0),MATCH(AF$1,'Future Scaling Factors'!$I$1:$AL$1,0))</f>
        <v>1.5606228796403728E-5</v>
      </c>
      <c r="AG79">
        <f>$G79*INDEX('Future Scaling Factors'!$I$2:$AL$169,MATCH($E79,'Future Scaling Factors'!$F$2:$F$169,0),MATCH(AG$1,'Future Scaling Factors'!$I$1:$AL$1,0))</f>
        <v>1.5625704744347664E-5</v>
      </c>
      <c r="AH79">
        <f>$G79*INDEX('Future Scaling Factors'!$I$2:$AL$169,MATCH($E79,'Future Scaling Factors'!$F$2:$F$169,0),MATCH(AH$1,'Future Scaling Factors'!$I$1:$AL$1,0))</f>
        <v>1.56473918918255E-5</v>
      </c>
      <c r="AI79">
        <f>$G79*INDEX('Future Scaling Factors'!$I$2:$AL$169,MATCH($E79,'Future Scaling Factors'!$F$2:$F$169,0),MATCH(AI$1,'Future Scaling Factors'!$I$1:$AL$1,0))</f>
        <v>1.5686481038193797E-5</v>
      </c>
      <c r="AJ79">
        <f>$G79*INDEX('Future Scaling Factors'!$I$2:$AL$169,MATCH($E79,'Future Scaling Factors'!$F$2:$F$169,0),MATCH(AJ$1,'Future Scaling Factors'!$I$1:$AL$1,0))</f>
        <v>1.5691809709517855E-5</v>
      </c>
      <c r="AL79" t="str">
        <f t="shared" si="5"/>
        <v>District Heating Sector</v>
      </c>
    </row>
    <row r="80" spans="1:38">
      <c r="A80" t="str">
        <f>About!$B$2</f>
        <v>NJ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2497735911724543E-5</v>
      </c>
      <c r="H80">
        <f>$G80*INDEX('Future Scaling Factors'!$I$2:$AL$169,MATCH($E80,'Future Scaling Factors'!$F$2:$F$169,0),MATCH(H$1,'Future Scaling Factors'!$I$1:$AL$1,0))</f>
        <v>2.00035482201191E-5</v>
      </c>
      <c r="I80">
        <f>$G80*INDEX('Future Scaling Factors'!$I$2:$AL$169,MATCH($E80,'Future Scaling Factors'!$F$2:$F$169,0),MATCH(I$1,'Future Scaling Factors'!$I$1:$AL$1,0))</f>
        <v>1.8167779564295323E-5</v>
      </c>
      <c r="J80">
        <f>$G80*INDEX('Future Scaling Factors'!$I$2:$AL$169,MATCH($E80,'Future Scaling Factors'!$F$2:$F$169,0),MATCH(J$1,'Future Scaling Factors'!$I$1:$AL$1,0))</f>
        <v>1.7308065080743445E-5</v>
      </c>
      <c r="K80">
        <f>$G80*INDEX('Future Scaling Factors'!$I$2:$AL$169,MATCH($E80,'Future Scaling Factors'!$F$2:$F$169,0),MATCH(K$1,'Future Scaling Factors'!$I$1:$AL$1,0))</f>
        <v>1.6190158346095987E-5</v>
      </c>
      <c r="L80">
        <f>$G80*INDEX('Future Scaling Factors'!$I$2:$AL$169,MATCH($E80,'Future Scaling Factors'!$F$2:$F$169,0),MATCH(L$1,'Future Scaling Factors'!$I$1:$AL$1,0))</f>
        <v>1.5691238181753938E-5</v>
      </c>
      <c r="M80">
        <f>$G80*INDEX('Future Scaling Factors'!$I$2:$AL$169,MATCH($E80,'Future Scaling Factors'!$F$2:$F$169,0),MATCH(M$1,'Future Scaling Factors'!$I$1:$AL$1,0))</f>
        <v>1.5199781405177703E-5</v>
      </c>
      <c r="N80">
        <f>$G80*INDEX('Future Scaling Factors'!$I$2:$AL$169,MATCH($E80,'Future Scaling Factors'!$F$2:$F$169,0),MATCH(N$1,'Future Scaling Factors'!$I$1:$AL$1,0))</f>
        <v>1.4797510724182378E-5</v>
      </c>
      <c r="O80">
        <f>$G80*INDEX('Future Scaling Factors'!$I$2:$AL$169,MATCH($E80,'Future Scaling Factors'!$F$2:$F$169,0),MATCH(O$1,'Future Scaling Factors'!$I$1:$AL$1,0))</f>
        <v>1.4844272277177899E-5</v>
      </c>
      <c r="P80">
        <f>$G80*INDEX('Future Scaling Factors'!$I$2:$AL$169,MATCH($E80,'Future Scaling Factors'!$F$2:$F$169,0),MATCH(P$1,'Future Scaling Factors'!$I$1:$AL$1,0))</f>
        <v>1.4850017414654395E-5</v>
      </c>
      <c r="Q80">
        <f>$G80*INDEX('Future Scaling Factors'!$I$2:$AL$169,MATCH($E80,'Future Scaling Factors'!$F$2:$F$169,0),MATCH(Q$1,'Future Scaling Factors'!$I$1:$AL$1,0))</f>
        <v>1.494907192454936E-5</v>
      </c>
      <c r="R80">
        <f>$G80*INDEX('Future Scaling Factors'!$I$2:$AL$169,MATCH($E80,'Future Scaling Factors'!$F$2:$F$169,0),MATCH(R$1,'Future Scaling Factors'!$I$1:$AL$1,0))</f>
        <v>1.499727513144616E-5</v>
      </c>
      <c r="S80">
        <f>$G80*INDEX('Future Scaling Factors'!$I$2:$AL$169,MATCH($E80,'Future Scaling Factors'!$F$2:$F$169,0),MATCH(S$1,'Future Scaling Factors'!$I$1:$AL$1,0))</f>
        <v>1.5064192074649407E-5</v>
      </c>
      <c r="T80">
        <f>$G80*INDEX('Future Scaling Factors'!$I$2:$AL$169,MATCH($E80,'Future Scaling Factors'!$F$2:$F$169,0),MATCH(T$1,'Future Scaling Factors'!$I$1:$AL$1,0))</f>
        <v>1.5087490081773476E-5</v>
      </c>
      <c r="U80">
        <f>$G80*INDEX('Future Scaling Factors'!$I$2:$AL$169,MATCH($E80,'Future Scaling Factors'!$F$2:$F$169,0),MATCH(U$1,'Future Scaling Factors'!$I$1:$AL$1,0))</f>
        <v>1.5187231891784167E-5</v>
      </c>
      <c r="V80">
        <f>$G80*INDEX('Future Scaling Factors'!$I$2:$AL$169,MATCH($E80,'Future Scaling Factors'!$F$2:$F$169,0),MATCH(V$1,'Future Scaling Factors'!$I$1:$AL$1,0))</f>
        <v>1.519475447536787E-5</v>
      </c>
      <c r="W80">
        <f>$G80*INDEX('Future Scaling Factors'!$I$2:$AL$169,MATCH($E80,'Future Scaling Factors'!$F$2:$F$169,0),MATCH(W$1,'Future Scaling Factors'!$I$1:$AL$1,0))</f>
        <v>1.5264188550473603E-5</v>
      </c>
      <c r="X80">
        <f>$G80*INDEX('Future Scaling Factors'!$I$2:$AL$169,MATCH($E80,'Future Scaling Factors'!$F$2:$F$169,0),MATCH(X$1,'Future Scaling Factors'!$I$1:$AL$1,0))</f>
        <v>1.5315940887160069E-5</v>
      </c>
      <c r="Y80">
        <f>$G80*INDEX('Future Scaling Factors'!$I$2:$AL$169,MATCH($E80,'Future Scaling Factors'!$F$2:$F$169,0),MATCH(Y$1,'Future Scaling Factors'!$I$1:$AL$1,0))</f>
        <v>1.5341049343369459E-5</v>
      </c>
      <c r="Z80">
        <f>$G80*INDEX('Future Scaling Factors'!$I$2:$AL$169,MATCH($E80,'Future Scaling Factors'!$F$2:$F$169,0),MATCH(Z$1,'Future Scaling Factors'!$I$1:$AL$1,0))</f>
        <v>1.5368367951399166E-5</v>
      </c>
      <c r="AA80">
        <f>$G80*INDEX('Future Scaling Factors'!$I$2:$AL$169,MATCH($E80,'Future Scaling Factors'!$F$2:$F$169,0),MATCH(AA$1,'Future Scaling Factors'!$I$1:$AL$1,0))</f>
        <v>1.5453824186595958E-5</v>
      </c>
      <c r="AB80">
        <f>$G80*INDEX('Future Scaling Factors'!$I$2:$AL$169,MATCH($E80,'Future Scaling Factors'!$F$2:$F$169,0),MATCH(AB$1,'Future Scaling Factors'!$I$1:$AL$1,0))</f>
        <v>1.5453392004739652E-5</v>
      </c>
      <c r="AC80">
        <f>$G80*INDEX('Future Scaling Factors'!$I$2:$AL$169,MATCH($E80,'Future Scaling Factors'!$F$2:$F$169,0),MATCH(AC$1,'Future Scaling Factors'!$I$1:$AL$1,0))</f>
        <v>1.5517109230635849E-5</v>
      </c>
      <c r="AD80">
        <f>$G80*INDEX('Future Scaling Factors'!$I$2:$AL$169,MATCH($E80,'Future Scaling Factors'!$F$2:$F$169,0),MATCH(AD$1,'Future Scaling Factors'!$I$1:$AL$1,0))</f>
        <v>1.5470935444964907E-5</v>
      </c>
      <c r="AE80">
        <f>$G80*INDEX('Future Scaling Factors'!$I$2:$AL$169,MATCH($E80,'Future Scaling Factors'!$F$2:$F$169,0),MATCH(AE$1,'Future Scaling Factors'!$I$1:$AL$1,0))</f>
        <v>1.5494572911292471E-5</v>
      </c>
      <c r="AF80">
        <f>$G80*INDEX('Future Scaling Factors'!$I$2:$AL$169,MATCH($E80,'Future Scaling Factors'!$F$2:$F$169,0),MATCH(AF$1,'Future Scaling Factors'!$I$1:$AL$1,0))</f>
        <v>1.5606228796403728E-5</v>
      </c>
      <c r="AG80">
        <f>$G80*INDEX('Future Scaling Factors'!$I$2:$AL$169,MATCH($E80,'Future Scaling Factors'!$F$2:$F$169,0),MATCH(AG$1,'Future Scaling Factors'!$I$1:$AL$1,0))</f>
        <v>1.5625704744347664E-5</v>
      </c>
      <c r="AH80">
        <f>$G80*INDEX('Future Scaling Factors'!$I$2:$AL$169,MATCH($E80,'Future Scaling Factors'!$F$2:$F$169,0),MATCH(AH$1,'Future Scaling Factors'!$I$1:$AL$1,0))</f>
        <v>1.56473918918255E-5</v>
      </c>
      <c r="AI80">
        <f>$G80*INDEX('Future Scaling Factors'!$I$2:$AL$169,MATCH($E80,'Future Scaling Factors'!$F$2:$F$169,0),MATCH(AI$1,'Future Scaling Factors'!$I$1:$AL$1,0))</f>
        <v>1.5686481038193797E-5</v>
      </c>
      <c r="AJ80">
        <f>$G80*INDEX('Future Scaling Factors'!$I$2:$AL$169,MATCH($E80,'Future Scaling Factors'!$F$2:$F$169,0),MATCH(AJ$1,'Future Scaling Factors'!$I$1:$AL$1,0))</f>
        <v>1.5691809709517855E-5</v>
      </c>
      <c r="AL80" t="str">
        <f t="shared" si="5"/>
        <v>LULUCF Sector</v>
      </c>
    </row>
    <row r="81" spans="1:38">
      <c r="A81" t="str">
        <f>About!$B$2</f>
        <v>NJ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2497735911724543E-5</v>
      </c>
      <c r="H81">
        <f>$G81*INDEX('Future Scaling Factors'!$I$2:$AL$169,MATCH($E81,'Future Scaling Factors'!$F$2:$F$169,0),MATCH(H$1,'Future Scaling Factors'!$I$1:$AL$1,0))</f>
        <v>2.00035482201191E-5</v>
      </c>
      <c r="I81">
        <f>$G81*INDEX('Future Scaling Factors'!$I$2:$AL$169,MATCH($E81,'Future Scaling Factors'!$F$2:$F$169,0),MATCH(I$1,'Future Scaling Factors'!$I$1:$AL$1,0))</f>
        <v>1.8167779564295323E-5</v>
      </c>
      <c r="J81">
        <f>$G81*INDEX('Future Scaling Factors'!$I$2:$AL$169,MATCH($E81,'Future Scaling Factors'!$F$2:$F$169,0),MATCH(J$1,'Future Scaling Factors'!$I$1:$AL$1,0))</f>
        <v>1.7308065080743445E-5</v>
      </c>
      <c r="K81">
        <f>$G81*INDEX('Future Scaling Factors'!$I$2:$AL$169,MATCH($E81,'Future Scaling Factors'!$F$2:$F$169,0),MATCH(K$1,'Future Scaling Factors'!$I$1:$AL$1,0))</f>
        <v>1.6190158346095987E-5</v>
      </c>
      <c r="L81">
        <f>$G81*INDEX('Future Scaling Factors'!$I$2:$AL$169,MATCH($E81,'Future Scaling Factors'!$F$2:$F$169,0),MATCH(L$1,'Future Scaling Factors'!$I$1:$AL$1,0))</f>
        <v>1.5691238181753938E-5</v>
      </c>
      <c r="M81">
        <f>$G81*INDEX('Future Scaling Factors'!$I$2:$AL$169,MATCH($E81,'Future Scaling Factors'!$F$2:$F$169,0),MATCH(M$1,'Future Scaling Factors'!$I$1:$AL$1,0))</f>
        <v>1.5199781405177703E-5</v>
      </c>
      <c r="N81">
        <f>$G81*INDEX('Future Scaling Factors'!$I$2:$AL$169,MATCH($E81,'Future Scaling Factors'!$F$2:$F$169,0),MATCH(N$1,'Future Scaling Factors'!$I$1:$AL$1,0))</f>
        <v>1.4797510724182378E-5</v>
      </c>
      <c r="O81">
        <f>$G81*INDEX('Future Scaling Factors'!$I$2:$AL$169,MATCH($E81,'Future Scaling Factors'!$F$2:$F$169,0),MATCH(O$1,'Future Scaling Factors'!$I$1:$AL$1,0))</f>
        <v>1.4844272277177899E-5</v>
      </c>
      <c r="P81">
        <f>$G81*INDEX('Future Scaling Factors'!$I$2:$AL$169,MATCH($E81,'Future Scaling Factors'!$F$2:$F$169,0),MATCH(P$1,'Future Scaling Factors'!$I$1:$AL$1,0))</f>
        <v>1.4850017414654395E-5</v>
      </c>
      <c r="Q81">
        <f>$G81*INDEX('Future Scaling Factors'!$I$2:$AL$169,MATCH($E81,'Future Scaling Factors'!$F$2:$F$169,0),MATCH(Q$1,'Future Scaling Factors'!$I$1:$AL$1,0))</f>
        <v>1.494907192454936E-5</v>
      </c>
      <c r="R81">
        <f>$G81*INDEX('Future Scaling Factors'!$I$2:$AL$169,MATCH($E81,'Future Scaling Factors'!$F$2:$F$169,0),MATCH(R$1,'Future Scaling Factors'!$I$1:$AL$1,0))</f>
        <v>1.499727513144616E-5</v>
      </c>
      <c r="S81">
        <f>$G81*INDEX('Future Scaling Factors'!$I$2:$AL$169,MATCH($E81,'Future Scaling Factors'!$F$2:$F$169,0),MATCH(S$1,'Future Scaling Factors'!$I$1:$AL$1,0))</f>
        <v>1.5064192074649407E-5</v>
      </c>
      <c r="T81">
        <f>$G81*INDEX('Future Scaling Factors'!$I$2:$AL$169,MATCH($E81,'Future Scaling Factors'!$F$2:$F$169,0),MATCH(T$1,'Future Scaling Factors'!$I$1:$AL$1,0))</f>
        <v>1.5087490081773476E-5</v>
      </c>
      <c r="U81">
        <f>$G81*INDEX('Future Scaling Factors'!$I$2:$AL$169,MATCH($E81,'Future Scaling Factors'!$F$2:$F$169,0),MATCH(U$1,'Future Scaling Factors'!$I$1:$AL$1,0))</f>
        <v>1.5187231891784167E-5</v>
      </c>
      <c r="V81">
        <f>$G81*INDEX('Future Scaling Factors'!$I$2:$AL$169,MATCH($E81,'Future Scaling Factors'!$F$2:$F$169,0),MATCH(V$1,'Future Scaling Factors'!$I$1:$AL$1,0))</f>
        <v>1.519475447536787E-5</v>
      </c>
      <c r="W81">
        <f>$G81*INDEX('Future Scaling Factors'!$I$2:$AL$169,MATCH($E81,'Future Scaling Factors'!$F$2:$F$169,0),MATCH(W$1,'Future Scaling Factors'!$I$1:$AL$1,0))</f>
        <v>1.5264188550473603E-5</v>
      </c>
      <c r="X81">
        <f>$G81*INDEX('Future Scaling Factors'!$I$2:$AL$169,MATCH($E81,'Future Scaling Factors'!$F$2:$F$169,0),MATCH(X$1,'Future Scaling Factors'!$I$1:$AL$1,0))</f>
        <v>1.5315940887160069E-5</v>
      </c>
      <c r="Y81">
        <f>$G81*INDEX('Future Scaling Factors'!$I$2:$AL$169,MATCH($E81,'Future Scaling Factors'!$F$2:$F$169,0),MATCH(Y$1,'Future Scaling Factors'!$I$1:$AL$1,0))</f>
        <v>1.5341049343369459E-5</v>
      </c>
      <c r="Z81">
        <f>$G81*INDEX('Future Scaling Factors'!$I$2:$AL$169,MATCH($E81,'Future Scaling Factors'!$F$2:$F$169,0),MATCH(Z$1,'Future Scaling Factors'!$I$1:$AL$1,0))</f>
        <v>1.5368367951399166E-5</v>
      </c>
      <c r="AA81">
        <f>$G81*INDEX('Future Scaling Factors'!$I$2:$AL$169,MATCH($E81,'Future Scaling Factors'!$F$2:$F$169,0),MATCH(AA$1,'Future Scaling Factors'!$I$1:$AL$1,0))</f>
        <v>1.5453824186595958E-5</v>
      </c>
      <c r="AB81">
        <f>$G81*INDEX('Future Scaling Factors'!$I$2:$AL$169,MATCH($E81,'Future Scaling Factors'!$F$2:$F$169,0),MATCH(AB$1,'Future Scaling Factors'!$I$1:$AL$1,0))</f>
        <v>1.5453392004739652E-5</v>
      </c>
      <c r="AC81">
        <f>$G81*INDEX('Future Scaling Factors'!$I$2:$AL$169,MATCH($E81,'Future Scaling Factors'!$F$2:$F$169,0),MATCH(AC$1,'Future Scaling Factors'!$I$1:$AL$1,0))</f>
        <v>1.5517109230635849E-5</v>
      </c>
      <c r="AD81">
        <f>$G81*INDEX('Future Scaling Factors'!$I$2:$AL$169,MATCH($E81,'Future Scaling Factors'!$F$2:$F$169,0),MATCH(AD$1,'Future Scaling Factors'!$I$1:$AL$1,0))</f>
        <v>1.5470935444964907E-5</v>
      </c>
      <c r="AE81">
        <f>$G81*INDEX('Future Scaling Factors'!$I$2:$AL$169,MATCH($E81,'Future Scaling Factors'!$F$2:$F$169,0),MATCH(AE$1,'Future Scaling Factors'!$I$1:$AL$1,0))</f>
        <v>1.5494572911292471E-5</v>
      </c>
      <c r="AF81">
        <f>$G81*INDEX('Future Scaling Factors'!$I$2:$AL$169,MATCH($E81,'Future Scaling Factors'!$F$2:$F$169,0),MATCH(AF$1,'Future Scaling Factors'!$I$1:$AL$1,0))</f>
        <v>1.5606228796403728E-5</v>
      </c>
      <c r="AG81">
        <f>$G81*INDEX('Future Scaling Factors'!$I$2:$AL$169,MATCH($E81,'Future Scaling Factors'!$F$2:$F$169,0),MATCH(AG$1,'Future Scaling Factors'!$I$1:$AL$1,0))</f>
        <v>1.5625704744347664E-5</v>
      </c>
      <c r="AH81">
        <f>$G81*INDEX('Future Scaling Factors'!$I$2:$AL$169,MATCH($E81,'Future Scaling Factors'!$F$2:$F$169,0),MATCH(AH$1,'Future Scaling Factors'!$I$1:$AL$1,0))</f>
        <v>1.56473918918255E-5</v>
      </c>
      <c r="AI81">
        <f>$G81*INDEX('Future Scaling Factors'!$I$2:$AL$169,MATCH($E81,'Future Scaling Factors'!$F$2:$F$169,0),MATCH(AI$1,'Future Scaling Factors'!$I$1:$AL$1,0))</f>
        <v>1.5686481038193797E-5</v>
      </c>
      <c r="AJ81">
        <f>$G81*INDEX('Future Scaling Factors'!$I$2:$AL$169,MATCH($E81,'Future Scaling Factors'!$F$2:$F$169,0),MATCH(AJ$1,'Future Scaling Factors'!$I$1:$AL$1,0))</f>
        <v>1.5691809709517855E-5</v>
      </c>
      <c r="AL81" t="str">
        <f t="shared" si="5"/>
        <v>Geoengineering Sector</v>
      </c>
    </row>
    <row r="82" spans="1:38">
      <c r="A82" t="str">
        <f>About!$B$2</f>
        <v>NJ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319114149159072E-5</v>
      </c>
      <c r="I82">
        <f>$G82*INDEX('Future Scaling Factors'!$I$2:$AL$169,MATCH($E82,'Future Scaling Factors'!$F$2:$F$169,0),MATCH(I$1,'Future Scaling Factors'!$I$1:$AL$1,0))</f>
        <v>4.3542175866762489E-5</v>
      </c>
      <c r="J82">
        <f>$G82*INDEX('Future Scaling Factors'!$I$2:$AL$169,MATCH($E82,'Future Scaling Factors'!$F$2:$F$169,0),MATCH(J$1,'Future Scaling Factors'!$I$1:$AL$1,0))</f>
        <v>4.8432829700635873E-5</v>
      </c>
      <c r="K82">
        <f>$G82*INDEX('Future Scaling Factors'!$I$2:$AL$169,MATCH($E82,'Future Scaling Factors'!$F$2:$F$169,0),MATCH(K$1,'Future Scaling Factors'!$I$1:$AL$1,0))</f>
        <v>4.5347953725497033E-5</v>
      </c>
      <c r="L82">
        <f>$G82*INDEX('Future Scaling Factors'!$I$2:$AL$169,MATCH($E82,'Future Scaling Factors'!$F$2:$F$169,0),MATCH(L$1,'Future Scaling Factors'!$I$1:$AL$1,0))</f>
        <v>4.4724262716409737E-5</v>
      </c>
      <c r="M82">
        <f>$G82*INDEX('Future Scaling Factors'!$I$2:$AL$169,MATCH($E82,'Future Scaling Factors'!$F$2:$F$169,0),MATCH(M$1,'Future Scaling Factors'!$I$1:$AL$1,0))</f>
        <v>4.449213833014992E-5</v>
      </c>
      <c r="N82">
        <f>$G82*INDEX('Future Scaling Factors'!$I$2:$AL$169,MATCH($E82,'Future Scaling Factors'!$F$2:$F$169,0),MATCH(N$1,'Future Scaling Factors'!$I$1:$AL$1,0))</f>
        <v>4.4538234805061082E-5</v>
      </c>
      <c r="O82">
        <f>$G82*INDEX('Future Scaling Factors'!$I$2:$AL$169,MATCH($E82,'Future Scaling Factors'!$F$2:$F$169,0),MATCH(O$1,'Future Scaling Factors'!$I$1:$AL$1,0))</f>
        <v>4.4628678025001941E-5</v>
      </c>
      <c r="P82">
        <f>$G82*INDEX('Future Scaling Factors'!$I$2:$AL$169,MATCH($E82,'Future Scaling Factors'!$F$2:$F$169,0),MATCH(P$1,'Future Scaling Factors'!$I$1:$AL$1,0))</f>
        <v>4.4784729900986409E-5</v>
      </c>
      <c r="Q82">
        <f>$G82*INDEX('Future Scaling Factors'!$I$2:$AL$169,MATCH($E82,'Future Scaling Factors'!$F$2:$F$169,0),MATCH(Q$1,'Future Scaling Factors'!$I$1:$AL$1,0))</f>
        <v>4.4746947059766061E-5</v>
      </c>
      <c r="R82">
        <f>$G82*INDEX('Future Scaling Factors'!$I$2:$AL$169,MATCH($E82,'Future Scaling Factors'!$F$2:$F$169,0),MATCH(R$1,'Future Scaling Factors'!$I$1:$AL$1,0))</f>
        <v>4.5008097351825399E-5</v>
      </c>
      <c r="S82">
        <f>$G82*INDEX('Future Scaling Factors'!$I$2:$AL$169,MATCH($E82,'Future Scaling Factors'!$F$2:$F$169,0),MATCH(S$1,'Future Scaling Factors'!$I$1:$AL$1,0))</f>
        <v>4.5130158618834515E-5</v>
      </c>
      <c r="T82">
        <f>$G82*INDEX('Future Scaling Factors'!$I$2:$AL$169,MATCH($E82,'Future Scaling Factors'!$F$2:$F$169,0),MATCH(T$1,'Future Scaling Factors'!$I$1:$AL$1,0))</f>
        <v>4.5338970305703242E-5</v>
      </c>
      <c r="U82">
        <f>$G82*INDEX('Future Scaling Factors'!$I$2:$AL$169,MATCH($E82,'Future Scaling Factors'!$F$2:$F$169,0),MATCH(U$1,'Future Scaling Factors'!$I$1:$AL$1,0))</f>
        <v>4.5436336490044775E-5</v>
      </c>
      <c r="V82">
        <f>$G82*INDEX('Future Scaling Factors'!$I$2:$AL$169,MATCH($E82,'Future Scaling Factors'!$F$2:$F$169,0),MATCH(V$1,'Future Scaling Factors'!$I$1:$AL$1,0))</f>
        <v>4.5970501264701278E-5</v>
      </c>
      <c r="W82">
        <f>$G82*INDEX('Future Scaling Factors'!$I$2:$AL$169,MATCH($E82,'Future Scaling Factors'!$F$2:$F$169,0),MATCH(W$1,'Future Scaling Factors'!$I$1:$AL$1,0))</f>
        <v>4.6059505480272406E-5</v>
      </c>
      <c r="X82">
        <f>$G82*INDEX('Future Scaling Factors'!$I$2:$AL$169,MATCH($E82,'Future Scaling Factors'!$F$2:$F$169,0),MATCH(X$1,'Future Scaling Factors'!$I$1:$AL$1,0))</f>
        <v>4.6213902915532353E-5</v>
      </c>
      <c r="Y82">
        <f>$G82*INDEX('Future Scaling Factors'!$I$2:$AL$169,MATCH($E82,'Future Scaling Factors'!$F$2:$F$169,0),MATCH(Y$1,'Future Scaling Factors'!$I$1:$AL$1,0))</f>
        <v>4.6420919299444592E-5</v>
      </c>
      <c r="Z82">
        <f>$G82*INDEX('Future Scaling Factors'!$I$2:$AL$169,MATCH($E82,'Future Scaling Factors'!$F$2:$F$169,0),MATCH(Z$1,'Future Scaling Factors'!$I$1:$AL$1,0))</f>
        <v>4.6507863059622589E-5</v>
      </c>
      <c r="AA82">
        <f>$G82*INDEX('Future Scaling Factors'!$I$2:$AL$169,MATCH($E82,'Future Scaling Factors'!$F$2:$F$169,0),MATCH(AA$1,'Future Scaling Factors'!$I$1:$AL$1,0))</f>
        <v>4.6532676908485767E-5</v>
      </c>
      <c r="AB82">
        <f>$G82*INDEX('Future Scaling Factors'!$I$2:$AL$169,MATCH($E82,'Future Scaling Factors'!$F$2:$F$169,0),MATCH(AB$1,'Future Scaling Factors'!$I$1:$AL$1,0))</f>
        <v>4.667008939677509E-5</v>
      </c>
      <c r="AC82">
        <f>$G82*INDEX('Future Scaling Factors'!$I$2:$AL$169,MATCH($E82,'Future Scaling Factors'!$F$2:$F$169,0),MATCH(AC$1,'Future Scaling Factors'!$I$1:$AL$1,0))</f>
        <v>4.6506156140811663E-5</v>
      </c>
      <c r="AD82">
        <f>$G82*INDEX('Future Scaling Factors'!$I$2:$AL$169,MATCH($E82,'Future Scaling Factors'!$F$2:$F$169,0),MATCH(AD$1,'Future Scaling Factors'!$I$1:$AL$1,0))</f>
        <v>4.6805010556961734E-5</v>
      </c>
      <c r="AE82">
        <f>$G82*INDEX('Future Scaling Factors'!$I$2:$AL$169,MATCH($E82,'Future Scaling Factors'!$F$2:$F$169,0),MATCH(AE$1,'Future Scaling Factors'!$I$1:$AL$1,0))</f>
        <v>4.6808487920688217E-5</v>
      </c>
      <c r="AF82">
        <f>$G82*INDEX('Future Scaling Factors'!$I$2:$AL$169,MATCH($E82,'Future Scaling Factors'!$F$2:$F$169,0),MATCH(AF$1,'Future Scaling Factors'!$I$1:$AL$1,0))</f>
        <v>4.7450711980295536E-5</v>
      </c>
      <c r="AG82">
        <f>$G82*INDEX('Future Scaling Factors'!$I$2:$AL$169,MATCH($E82,'Future Scaling Factors'!$F$2:$F$169,0),MATCH(AG$1,'Future Scaling Factors'!$I$1:$AL$1,0))</f>
        <v>4.7473085598140139E-5</v>
      </c>
      <c r="AH82">
        <f>$G82*INDEX('Future Scaling Factors'!$I$2:$AL$169,MATCH($E82,'Future Scaling Factors'!$F$2:$F$169,0),MATCH(AH$1,'Future Scaling Factors'!$I$1:$AL$1,0))</f>
        <v>4.7883113459369384E-5</v>
      </c>
      <c r="AI82">
        <f>$G82*INDEX('Future Scaling Factors'!$I$2:$AL$169,MATCH($E82,'Future Scaling Factors'!$F$2:$F$169,0),MATCH(AI$1,'Future Scaling Factors'!$I$1:$AL$1,0))</f>
        <v>4.7990424241087572E-5</v>
      </c>
      <c r="AJ82">
        <f>$G82*INDEX('Future Scaling Factors'!$I$2:$AL$169,MATCH($E82,'Future Scaling Factors'!$F$2:$F$169,0),MATCH(AJ$1,'Future Scaling Factors'!$I$1:$AL$1,0))</f>
        <v>4.8405472045583606E-5</v>
      </c>
      <c r="AL82" t="str">
        <f t="shared" si="5"/>
        <v>Transportation Sector</v>
      </c>
    </row>
    <row r="83" spans="1:38">
      <c r="A83" t="str">
        <f>About!$B$2</f>
        <v>NJ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J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J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J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J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J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J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J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029022847044517E-5</v>
      </c>
      <c r="I90">
        <f>$G90*INDEX('Future Scaling Factors'!$I$2:$AL$169,MATCH($E90,'Future Scaling Factors'!$F$2:$F$169,0),MATCH(I$1,'Future Scaling Factors'!$I$1:$AL$1,0))</f>
        <v>3.1451394298783844E-5</v>
      </c>
      <c r="J90">
        <f>$G90*INDEX('Future Scaling Factors'!$I$2:$AL$169,MATCH($E90,'Future Scaling Factors'!$F$2:$F$169,0),MATCH(J$1,'Future Scaling Factors'!$I$1:$AL$1,0))</f>
        <v>3.1007168021335109E-5</v>
      </c>
      <c r="K90">
        <f>$G90*INDEX('Future Scaling Factors'!$I$2:$AL$169,MATCH($E90,'Future Scaling Factors'!$F$2:$F$169,0),MATCH(K$1,'Future Scaling Factors'!$I$1:$AL$1,0))</f>
        <v>2.9397495887893709E-5</v>
      </c>
      <c r="L90">
        <f>$G90*INDEX('Future Scaling Factors'!$I$2:$AL$169,MATCH($E90,'Future Scaling Factors'!$F$2:$F$169,0),MATCH(L$1,'Future Scaling Factors'!$I$1:$AL$1,0))</f>
        <v>2.888829814043604E-5</v>
      </c>
      <c r="M90">
        <f>$G90*INDEX('Future Scaling Factors'!$I$2:$AL$169,MATCH($E90,'Future Scaling Factors'!$F$2:$F$169,0),MATCH(M$1,'Future Scaling Factors'!$I$1:$AL$1,0))</f>
        <v>2.8654661525717509E-5</v>
      </c>
      <c r="N90">
        <f>$G90*INDEX('Future Scaling Factors'!$I$2:$AL$169,MATCH($E90,'Future Scaling Factors'!$F$2:$F$169,0),MATCH(N$1,'Future Scaling Factors'!$I$1:$AL$1,0))</f>
        <v>2.8597786076973686E-5</v>
      </c>
      <c r="O90">
        <f>$G90*INDEX('Future Scaling Factors'!$I$2:$AL$169,MATCH($E90,'Future Scaling Factors'!$F$2:$F$169,0),MATCH(O$1,'Future Scaling Factors'!$I$1:$AL$1,0))</f>
        <v>2.876643187418464E-5</v>
      </c>
      <c r="P90">
        <f>$G90*INDEX('Future Scaling Factors'!$I$2:$AL$169,MATCH($E90,'Future Scaling Factors'!$F$2:$F$169,0),MATCH(P$1,'Future Scaling Factors'!$I$1:$AL$1,0))</f>
        <v>2.8921506005711855E-5</v>
      </c>
      <c r="Q90">
        <f>$G90*INDEX('Future Scaling Factors'!$I$2:$AL$169,MATCH($E90,'Future Scaling Factors'!$F$2:$F$169,0),MATCH(Q$1,'Future Scaling Factors'!$I$1:$AL$1,0))</f>
        <v>2.9119489110405125E-5</v>
      </c>
      <c r="R90">
        <f>$G90*INDEX('Future Scaling Factors'!$I$2:$AL$169,MATCH($E90,'Future Scaling Factors'!$F$2:$F$169,0),MATCH(R$1,'Future Scaling Factors'!$I$1:$AL$1,0))</f>
        <v>2.9406037657389115E-5</v>
      </c>
      <c r="S90">
        <f>$G90*INDEX('Future Scaling Factors'!$I$2:$AL$169,MATCH($E90,'Future Scaling Factors'!$F$2:$F$169,0),MATCH(S$1,'Future Scaling Factors'!$I$1:$AL$1,0))</f>
        <v>2.9650491186520764E-5</v>
      </c>
      <c r="T90">
        <f>$G90*INDEX('Future Scaling Factors'!$I$2:$AL$169,MATCH($E90,'Future Scaling Factors'!$F$2:$F$169,0),MATCH(T$1,'Future Scaling Factors'!$I$1:$AL$1,0))</f>
        <v>2.988130760100845E-5</v>
      </c>
      <c r="U90">
        <f>$G90*INDEX('Future Scaling Factors'!$I$2:$AL$169,MATCH($E90,'Future Scaling Factors'!$F$2:$F$169,0),MATCH(U$1,'Future Scaling Factors'!$I$1:$AL$1,0))</f>
        <v>3.0028224343423312E-5</v>
      </c>
      <c r="V90">
        <f>$G90*INDEX('Future Scaling Factors'!$I$2:$AL$169,MATCH($E90,'Future Scaling Factors'!$F$2:$F$169,0),MATCH(V$1,'Future Scaling Factors'!$I$1:$AL$1,0))</f>
        <v>3.0222398711627309E-5</v>
      </c>
      <c r="W90">
        <f>$G90*INDEX('Future Scaling Factors'!$I$2:$AL$169,MATCH($E90,'Future Scaling Factors'!$F$2:$F$169,0),MATCH(W$1,'Future Scaling Factors'!$I$1:$AL$1,0))</f>
        <v>3.035184088396565E-5</v>
      </c>
      <c r="X90">
        <f>$G90*INDEX('Future Scaling Factors'!$I$2:$AL$169,MATCH($E90,'Future Scaling Factors'!$F$2:$F$169,0),MATCH(X$1,'Future Scaling Factors'!$I$1:$AL$1,0))</f>
        <v>3.0553633632062187E-5</v>
      </c>
      <c r="Y90">
        <f>$G90*INDEX('Future Scaling Factors'!$I$2:$AL$169,MATCH($E90,'Future Scaling Factors'!$F$2:$F$169,0),MATCH(Y$1,'Future Scaling Factors'!$I$1:$AL$1,0))</f>
        <v>3.0668795687731589E-5</v>
      </c>
      <c r="Z90">
        <f>$G90*INDEX('Future Scaling Factors'!$I$2:$AL$169,MATCH($E90,'Future Scaling Factors'!$F$2:$F$169,0),MATCH(Z$1,'Future Scaling Factors'!$I$1:$AL$1,0))</f>
        <v>3.0768044728077647E-5</v>
      </c>
      <c r="AA90">
        <f>$G90*INDEX('Future Scaling Factors'!$I$2:$AL$169,MATCH($E90,'Future Scaling Factors'!$F$2:$F$169,0),MATCH(AA$1,'Future Scaling Factors'!$I$1:$AL$1,0))</f>
        <v>3.0895047906369201E-5</v>
      </c>
      <c r="AB90">
        <f>$G90*INDEX('Future Scaling Factors'!$I$2:$AL$169,MATCH($E90,'Future Scaling Factors'!$F$2:$F$169,0),MATCH(AB$1,'Future Scaling Factors'!$I$1:$AL$1,0))</f>
        <v>3.0925674543252797E-5</v>
      </c>
      <c r="AC90">
        <f>$G90*INDEX('Future Scaling Factors'!$I$2:$AL$169,MATCH($E90,'Future Scaling Factors'!$F$2:$F$169,0),MATCH(AC$1,'Future Scaling Factors'!$I$1:$AL$1,0))</f>
        <v>3.0903537679462022E-5</v>
      </c>
      <c r="AD90">
        <f>$G90*INDEX('Future Scaling Factors'!$I$2:$AL$169,MATCH($E90,'Future Scaling Factors'!$F$2:$F$169,0),MATCH(AD$1,'Future Scaling Factors'!$I$1:$AL$1,0))</f>
        <v>3.0876682595593757E-5</v>
      </c>
      <c r="AE90">
        <f>$G90*INDEX('Future Scaling Factors'!$I$2:$AL$169,MATCH($E90,'Future Scaling Factors'!$F$2:$F$169,0),MATCH(AE$1,'Future Scaling Factors'!$I$1:$AL$1,0))</f>
        <v>3.090902012573563E-5</v>
      </c>
      <c r="AF90">
        <f>$G90*INDEX('Future Scaling Factors'!$I$2:$AL$169,MATCH($E90,'Future Scaling Factors'!$F$2:$F$169,0),MATCH(AF$1,'Future Scaling Factors'!$I$1:$AL$1,0))</f>
        <v>3.1072730950423436E-5</v>
      </c>
      <c r="AG90">
        <f>$G90*INDEX('Future Scaling Factors'!$I$2:$AL$169,MATCH($E90,'Future Scaling Factors'!$F$2:$F$169,0),MATCH(AG$1,'Future Scaling Factors'!$I$1:$AL$1,0))</f>
        <v>3.1038469855690626E-5</v>
      </c>
      <c r="AH90">
        <f>$G90*INDEX('Future Scaling Factors'!$I$2:$AL$169,MATCH($E90,'Future Scaling Factors'!$F$2:$F$169,0),MATCH(AH$1,'Future Scaling Factors'!$I$1:$AL$1,0))</f>
        <v>3.1102505088148391E-5</v>
      </c>
      <c r="AI90">
        <f>$G90*INDEX('Future Scaling Factors'!$I$2:$AL$169,MATCH($E90,'Future Scaling Factors'!$F$2:$F$169,0),MATCH(AI$1,'Future Scaling Factors'!$I$1:$AL$1,0))</f>
        <v>3.1051220915358006E-5</v>
      </c>
      <c r="AJ90">
        <f>$G90*INDEX('Future Scaling Factors'!$I$2:$AL$169,MATCH($E90,'Future Scaling Factors'!$F$2:$F$169,0),MATCH(AJ$1,'Future Scaling Factors'!$I$1:$AL$1,0))</f>
        <v>3.1050719089612131E-5</v>
      </c>
      <c r="AL90" t="str">
        <f t="shared" si="5"/>
        <v>Transportation Sector</v>
      </c>
    </row>
    <row r="91" spans="1:38">
      <c r="A91" t="str">
        <f>About!$B$2</f>
        <v>NJ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J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J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J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J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J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J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J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413005498763699E-5</v>
      </c>
      <c r="H98">
        <f>$G98*INDEX('Future Scaling Factors'!$I$2:$AL$169,MATCH($E98,'Future Scaling Factors'!$F$2:$F$169,0),MATCH(H$1,'Future Scaling Factors'!$I$1:$AL$1,0))</f>
        <v>2.2801348400392335E-5</v>
      </c>
      <c r="I98">
        <f>$G98*INDEX('Future Scaling Factors'!$I$2:$AL$169,MATCH($E98,'Future Scaling Factors'!$F$2:$F$169,0),MATCH(I$1,'Future Scaling Factors'!$I$1:$AL$1,0))</f>
        <v>1.9252793052758627E-5</v>
      </c>
      <c r="J98">
        <f>$G98*INDEX('Future Scaling Factors'!$I$2:$AL$169,MATCH($E98,'Future Scaling Factors'!$F$2:$F$169,0),MATCH(J$1,'Future Scaling Factors'!$I$1:$AL$1,0))</f>
        <v>1.8500588091603683E-5</v>
      </c>
      <c r="K98">
        <f>$G98*INDEX('Future Scaling Factors'!$I$2:$AL$169,MATCH($E98,'Future Scaling Factors'!$F$2:$F$169,0),MATCH(K$1,'Future Scaling Factors'!$I$1:$AL$1,0))</f>
        <v>1.7315616981367576E-5</v>
      </c>
      <c r="L98">
        <f>$G98*INDEX('Future Scaling Factors'!$I$2:$AL$169,MATCH($E98,'Future Scaling Factors'!$F$2:$F$169,0),MATCH(L$1,'Future Scaling Factors'!$I$1:$AL$1,0))</f>
        <v>1.7228075316344065E-5</v>
      </c>
      <c r="M98">
        <f>$G98*INDEX('Future Scaling Factors'!$I$2:$AL$169,MATCH($E98,'Future Scaling Factors'!$F$2:$F$169,0),MATCH(M$1,'Future Scaling Factors'!$I$1:$AL$1,0))</f>
        <v>1.7096300921305916E-5</v>
      </c>
      <c r="N98">
        <f>$G98*INDEX('Future Scaling Factors'!$I$2:$AL$169,MATCH($E98,'Future Scaling Factors'!$F$2:$F$169,0),MATCH(N$1,'Future Scaling Factors'!$I$1:$AL$1,0))</f>
        <v>1.7117616070167272E-5</v>
      </c>
      <c r="O98">
        <f>$G98*INDEX('Future Scaling Factors'!$I$2:$AL$169,MATCH($E98,'Future Scaling Factors'!$F$2:$F$169,0),MATCH(O$1,'Future Scaling Factors'!$I$1:$AL$1,0))</f>
        <v>1.7212019606450365E-5</v>
      </c>
      <c r="P98">
        <f>$G98*INDEX('Future Scaling Factors'!$I$2:$AL$169,MATCH($E98,'Future Scaling Factors'!$F$2:$F$169,0),MATCH(P$1,'Future Scaling Factors'!$I$1:$AL$1,0))</f>
        <v>1.7222065983175208E-5</v>
      </c>
      <c r="Q98">
        <f>$G98*INDEX('Future Scaling Factors'!$I$2:$AL$169,MATCH($E98,'Future Scaling Factors'!$F$2:$F$169,0),MATCH(Q$1,'Future Scaling Factors'!$I$1:$AL$1,0))</f>
        <v>1.7417772252051714E-5</v>
      </c>
      <c r="R98">
        <f>$G98*INDEX('Future Scaling Factors'!$I$2:$AL$169,MATCH($E98,'Future Scaling Factors'!$F$2:$F$169,0),MATCH(R$1,'Future Scaling Factors'!$I$1:$AL$1,0))</f>
        <v>1.7512080779114749E-5</v>
      </c>
      <c r="S98">
        <f>$G98*INDEX('Future Scaling Factors'!$I$2:$AL$169,MATCH($E98,'Future Scaling Factors'!$F$2:$F$169,0),MATCH(S$1,'Future Scaling Factors'!$I$1:$AL$1,0))</f>
        <v>1.7591847805728804E-5</v>
      </c>
      <c r="T98">
        <f>$G98*INDEX('Future Scaling Factors'!$I$2:$AL$169,MATCH($E98,'Future Scaling Factors'!$F$2:$F$169,0),MATCH(T$1,'Future Scaling Factors'!$I$1:$AL$1,0))</f>
        <v>1.7715888280594668E-5</v>
      </c>
      <c r="U98">
        <f>$G98*INDEX('Future Scaling Factors'!$I$2:$AL$169,MATCH($E98,'Future Scaling Factors'!$F$2:$F$169,0),MATCH(U$1,'Future Scaling Factors'!$I$1:$AL$1,0))</f>
        <v>1.7846430100661851E-5</v>
      </c>
      <c r="V98">
        <f>$G98*INDEX('Future Scaling Factors'!$I$2:$AL$169,MATCH($E98,'Future Scaling Factors'!$F$2:$F$169,0),MATCH(V$1,'Future Scaling Factors'!$I$1:$AL$1,0))</f>
        <v>1.7929745551985861E-5</v>
      </c>
      <c r="W98">
        <f>$G98*INDEX('Future Scaling Factors'!$I$2:$AL$169,MATCH($E98,'Future Scaling Factors'!$F$2:$F$169,0),MATCH(W$1,'Future Scaling Factors'!$I$1:$AL$1,0))</f>
        <v>1.8036821791291194E-5</v>
      </c>
      <c r="X98">
        <f>$G98*INDEX('Future Scaling Factors'!$I$2:$AL$169,MATCH($E98,'Future Scaling Factors'!$F$2:$F$169,0),MATCH(X$1,'Future Scaling Factors'!$I$1:$AL$1,0))</f>
        <v>1.8135549943680277E-5</v>
      </c>
      <c r="Y98">
        <f>$G98*INDEX('Future Scaling Factors'!$I$2:$AL$169,MATCH($E98,'Future Scaling Factors'!$F$2:$F$169,0),MATCH(Y$1,'Future Scaling Factors'!$I$1:$AL$1,0))</f>
        <v>1.8209303395642436E-5</v>
      </c>
      <c r="Z98">
        <f>$G98*INDEX('Future Scaling Factors'!$I$2:$AL$169,MATCH($E98,'Future Scaling Factors'!$F$2:$F$169,0),MATCH(Z$1,'Future Scaling Factors'!$I$1:$AL$1,0))</f>
        <v>1.8292733367008489E-5</v>
      </c>
      <c r="AA98">
        <f>$G98*INDEX('Future Scaling Factors'!$I$2:$AL$169,MATCH($E98,'Future Scaling Factors'!$F$2:$F$169,0),MATCH(AA$1,'Future Scaling Factors'!$I$1:$AL$1,0))</f>
        <v>1.8461908311182963E-5</v>
      </c>
      <c r="AB98">
        <f>$G98*INDEX('Future Scaling Factors'!$I$2:$AL$169,MATCH($E98,'Future Scaling Factors'!$F$2:$F$169,0),MATCH(AB$1,'Future Scaling Factors'!$I$1:$AL$1,0))</f>
        <v>1.8502909879418923E-5</v>
      </c>
      <c r="AC98">
        <f>$G98*INDEX('Future Scaling Factors'!$I$2:$AL$169,MATCH($E98,'Future Scaling Factors'!$F$2:$F$169,0),MATCH(AC$1,'Future Scaling Factors'!$I$1:$AL$1,0))</f>
        <v>1.8631037447340627E-5</v>
      </c>
      <c r="AD98">
        <f>$G98*INDEX('Future Scaling Factors'!$I$2:$AL$169,MATCH($E98,'Future Scaling Factors'!$F$2:$F$169,0),MATCH(AD$1,'Future Scaling Factors'!$I$1:$AL$1,0))</f>
        <v>1.8573423686636326E-5</v>
      </c>
      <c r="AE98">
        <f>$G98*INDEX('Future Scaling Factors'!$I$2:$AL$169,MATCH($E98,'Future Scaling Factors'!$F$2:$F$169,0),MATCH(AE$1,'Future Scaling Factors'!$I$1:$AL$1,0))</f>
        <v>1.8697320799375492E-5</v>
      </c>
      <c r="AF98">
        <f>$G98*INDEX('Future Scaling Factors'!$I$2:$AL$169,MATCH($E98,'Future Scaling Factors'!$F$2:$F$169,0),MATCH(AF$1,'Future Scaling Factors'!$I$1:$AL$1,0))</f>
        <v>1.8912481902652702E-5</v>
      </c>
      <c r="AG98">
        <f>$G98*INDEX('Future Scaling Factors'!$I$2:$AL$169,MATCH($E98,'Future Scaling Factors'!$F$2:$F$169,0),MATCH(AG$1,'Future Scaling Factors'!$I$1:$AL$1,0))</f>
        <v>1.8948399629318788E-5</v>
      </c>
      <c r="AH98">
        <f>$G98*INDEX('Future Scaling Factors'!$I$2:$AL$169,MATCH($E98,'Future Scaling Factors'!$F$2:$F$169,0),MATCH(AH$1,'Future Scaling Factors'!$I$1:$AL$1,0))</f>
        <v>1.9001222210782872E-5</v>
      </c>
      <c r="AI98">
        <f>$G98*INDEX('Future Scaling Factors'!$I$2:$AL$169,MATCH($E98,'Future Scaling Factors'!$F$2:$F$169,0),MATCH(AI$1,'Future Scaling Factors'!$I$1:$AL$1,0))</f>
        <v>1.9083504436838718E-5</v>
      </c>
      <c r="AJ98">
        <f>$G98*INDEX('Future Scaling Factors'!$I$2:$AL$169,MATCH($E98,'Future Scaling Factors'!$F$2:$F$169,0),MATCH(AJ$1,'Future Scaling Factors'!$I$1:$AL$1,0))</f>
        <v>1.911011210823544E-5</v>
      </c>
      <c r="AL98" t="str">
        <f t="shared" si="5"/>
        <v>Transportation Sector</v>
      </c>
    </row>
    <row r="99" spans="1:38">
      <c r="A99" t="str">
        <f>About!$B$2</f>
        <v>NJ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J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11647045798424E-5</v>
      </c>
      <c r="H100">
        <f>$G100*INDEX('Future Scaling Factors'!$I$2:$AL$169,MATCH($E100,'Future Scaling Factors'!$F$2:$F$169,0),MATCH(H$1,'Future Scaling Factors'!$I$1:$AL$1,0))</f>
        <v>3.657554180267712E-5</v>
      </c>
      <c r="I100">
        <f>$G100*INDEX('Future Scaling Factors'!$I$2:$AL$169,MATCH($E100,'Future Scaling Factors'!$F$2:$F$169,0),MATCH(I$1,'Future Scaling Factors'!$I$1:$AL$1,0))</f>
        <v>3.0883319913981417E-5</v>
      </c>
      <c r="J100">
        <f>$G100*INDEX('Future Scaling Factors'!$I$2:$AL$169,MATCH($E100,'Future Scaling Factors'!$F$2:$F$169,0),MATCH(J$1,'Future Scaling Factors'!$I$1:$AL$1,0))</f>
        <v>2.9676711273220923E-5</v>
      </c>
      <c r="K100">
        <f>$G100*INDEX('Future Scaling Factors'!$I$2:$AL$169,MATCH($E100,'Future Scaling Factors'!$F$2:$F$169,0),MATCH(K$1,'Future Scaling Factors'!$I$1:$AL$1,0))</f>
        <v>2.7775904372842186E-5</v>
      </c>
      <c r="L100">
        <f>$G100*INDEX('Future Scaling Factors'!$I$2:$AL$169,MATCH($E100,'Future Scaling Factors'!$F$2:$F$169,0),MATCH(L$1,'Future Scaling Factors'!$I$1:$AL$1,0))</f>
        <v>2.7635479176388092E-5</v>
      </c>
      <c r="M100">
        <f>$G100*INDEX('Future Scaling Factors'!$I$2:$AL$169,MATCH($E100,'Future Scaling Factors'!$F$2:$F$169,0),MATCH(M$1,'Future Scaling Factors'!$I$1:$AL$1,0))</f>
        <v>2.7424100453971944E-5</v>
      </c>
      <c r="N100">
        <f>$G100*INDEX('Future Scaling Factors'!$I$2:$AL$169,MATCH($E100,'Future Scaling Factors'!$F$2:$F$169,0),MATCH(N$1,'Future Scaling Factors'!$I$1:$AL$1,0))</f>
        <v>2.7458291989688115E-5</v>
      </c>
      <c r="O100">
        <f>$G100*INDEX('Future Scaling Factors'!$I$2:$AL$169,MATCH($E100,'Future Scaling Factors'!$F$2:$F$169,0),MATCH(O$1,'Future Scaling Factors'!$I$1:$AL$1,0))</f>
        <v>2.7609724283384542E-5</v>
      </c>
      <c r="P100">
        <f>$G100*INDEX('Future Scaling Factors'!$I$2:$AL$169,MATCH($E100,'Future Scaling Factors'!$F$2:$F$169,0),MATCH(P$1,'Future Scaling Factors'!$I$1:$AL$1,0))</f>
        <v>2.7625839631714498E-5</v>
      </c>
      <c r="Q100">
        <f>$G100*INDEX('Future Scaling Factors'!$I$2:$AL$169,MATCH($E100,'Future Scaling Factors'!$F$2:$F$169,0),MATCH(Q$1,'Future Scaling Factors'!$I$1:$AL$1,0))</f>
        <v>2.7939771189297973E-5</v>
      </c>
      <c r="R100">
        <f>$G100*INDEX('Future Scaling Factors'!$I$2:$AL$169,MATCH($E100,'Future Scaling Factors'!$F$2:$F$169,0),MATCH(R$1,'Future Scaling Factors'!$I$1:$AL$1,0))</f>
        <v>2.8091051079126042E-5</v>
      </c>
      <c r="S100">
        <f>$G100*INDEX('Future Scaling Factors'!$I$2:$AL$169,MATCH($E100,'Future Scaling Factors'!$F$2:$F$169,0),MATCH(S$1,'Future Scaling Factors'!$I$1:$AL$1,0))</f>
        <v>2.8219005012602514E-5</v>
      </c>
      <c r="T100">
        <f>$G100*INDEX('Future Scaling Factors'!$I$2:$AL$169,MATCH($E100,'Future Scaling Factors'!$F$2:$F$169,0),MATCH(T$1,'Future Scaling Factors'!$I$1:$AL$1,0))</f>
        <v>2.8417977787984619E-5</v>
      </c>
      <c r="U100">
        <f>$G100*INDEX('Future Scaling Factors'!$I$2:$AL$169,MATCH($E100,'Future Scaling Factors'!$F$2:$F$169,0),MATCH(U$1,'Future Scaling Factors'!$I$1:$AL$1,0))</f>
        <v>2.8627379342358597E-5</v>
      </c>
      <c r="V100">
        <f>$G100*INDEX('Future Scaling Factors'!$I$2:$AL$169,MATCH($E100,'Future Scaling Factors'!$F$2:$F$169,0),MATCH(V$1,'Future Scaling Factors'!$I$1:$AL$1,0))</f>
        <v>2.8761025288168445E-5</v>
      </c>
      <c r="W100">
        <f>$G100*INDEX('Future Scaling Factors'!$I$2:$AL$169,MATCH($E100,'Future Scaling Factors'!$F$2:$F$169,0),MATCH(W$1,'Future Scaling Factors'!$I$1:$AL$1,0))</f>
        <v>2.8932785808555836E-5</v>
      </c>
      <c r="X100">
        <f>$G100*INDEX('Future Scaling Factors'!$I$2:$AL$169,MATCH($E100,'Future Scaling Factors'!$F$2:$F$169,0),MATCH(X$1,'Future Scaling Factors'!$I$1:$AL$1,0))</f>
        <v>2.9091155199760168E-5</v>
      </c>
      <c r="Y100">
        <f>$G100*INDEX('Future Scaling Factors'!$I$2:$AL$169,MATCH($E100,'Future Scaling Factors'!$F$2:$F$169,0),MATCH(Y$1,'Future Scaling Factors'!$I$1:$AL$1,0))</f>
        <v>2.9209462784818924E-5</v>
      </c>
      <c r="Z100">
        <f>$G100*INDEX('Future Scaling Factors'!$I$2:$AL$169,MATCH($E100,'Future Scaling Factors'!$F$2:$F$169,0),MATCH(Z$1,'Future Scaling Factors'!$I$1:$AL$1,0))</f>
        <v>2.9343292431720098E-5</v>
      </c>
      <c r="AA100">
        <f>$G100*INDEX('Future Scaling Factors'!$I$2:$AL$169,MATCH($E100,'Future Scaling Factors'!$F$2:$F$169,0),MATCH(AA$1,'Future Scaling Factors'!$I$1:$AL$1,0))</f>
        <v>2.9614665209064822E-5</v>
      </c>
      <c r="AB100">
        <f>$G100*INDEX('Future Scaling Factors'!$I$2:$AL$169,MATCH($E100,'Future Scaling Factors'!$F$2:$F$169,0),MATCH(AB$1,'Future Scaling Factors'!$I$1:$AL$1,0))</f>
        <v>2.9680435642753903E-5</v>
      </c>
      <c r="AC100">
        <f>$G100*INDEX('Future Scaling Factors'!$I$2:$AL$169,MATCH($E100,'Future Scaling Factors'!$F$2:$F$169,0),MATCH(AC$1,'Future Scaling Factors'!$I$1:$AL$1,0))</f>
        <v>2.9885964505973017E-5</v>
      </c>
      <c r="AD100">
        <f>$G100*INDEX('Future Scaling Factors'!$I$2:$AL$169,MATCH($E100,'Future Scaling Factors'!$F$2:$F$169,0),MATCH(AD$1,'Future Scaling Factors'!$I$1:$AL$1,0))</f>
        <v>2.9793546528051443E-5</v>
      </c>
      <c r="AE100">
        <f>$G100*INDEX('Future Scaling Factors'!$I$2:$AL$169,MATCH($E100,'Future Scaling Factors'!$F$2:$F$169,0),MATCH(AE$1,'Future Scaling Factors'!$I$1:$AL$1,0))</f>
        <v>2.9992289336882188E-5</v>
      </c>
      <c r="AF100">
        <f>$G100*INDEX('Future Scaling Factors'!$I$2:$AL$169,MATCH($E100,'Future Scaling Factors'!$F$2:$F$169,0),MATCH(AF$1,'Future Scaling Factors'!$I$1:$AL$1,0))</f>
        <v>3.0337428308009449E-5</v>
      </c>
      <c r="AG100">
        <f>$G100*INDEX('Future Scaling Factors'!$I$2:$AL$169,MATCH($E100,'Future Scaling Factors'!$F$2:$F$169,0),MATCH(AG$1,'Future Scaling Factors'!$I$1:$AL$1,0))</f>
        <v>3.0395043773992595E-5</v>
      </c>
      <c r="AH100">
        <f>$G100*INDEX('Future Scaling Factors'!$I$2:$AL$169,MATCH($E100,'Future Scaling Factors'!$F$2:$F$169,0),MATCH(AH$1,'Future Scaling Factors'!$I$1:$AL$1,0))</f>
        <v>3.0479776242552726E-5</v>
      </c>
      <c r="AI100">
        <f>$G100*INDEX('Future Scaling Factors'!$I$2:$AL$169,MATCH($E100,'Future Scaling Factors'!$F$2:$F$169,0),MATCH(AI$1,'Future Scaling Factors'!$I$1:$AL$1,0))</f>
        <v>3.0611764796294188E-5</v>
      </c>
      <c r="AJ100">
        <f>$G100*INDEX('Future Scaling Factors'!$I$2:$AL$169,MATCH($E100,'Future Scaling Factors'!$F$2:$F$169,0),MATCH(AJ$1,'Future Scaling Factors'!$I$1:$AL$1,0))</f>
        <v>3.0654446043927151E-5</v>
      </c>
      <c r="AL100" t="str">
        <f t="shared" si="5"/>
        <v>Residential Buildings Sector</v>
      </c>
    </row>
    <row r="101" spans="1:38">
      <c r="A101" t="str">
        <f>About!$B$2</f>
        <v>NJ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11647045798424E-5</v>
      </c>
      <c r="H101">
        <f>$G101*INDEX('Future Scaling Factors'!$I$2:$AL$169,MATCH($E101,'Future Scaling Factors'!$F$2:$F$169,0),MATCH(H$1,'Future Scaling Factors'!$I$1:$AL$1,0))</f>
        <v>3.657554180267712E-5</v>
      </c>
      <c r="I101">
        <f>$G101*INDEX('Future Scaling Factors'!$I$2:$AL$169,MATCH($E101,'Future Scaling Factors'!$F$2:$F$169,0),MATCH(I$1,'Future Scaling Factors'!$I$1:$AL$1,0))</f>
        <v>3.0883319913981417E-5</v>
      </c>
      <c r="J101">
        <f>$G101*INDEX('Future Scaling Factors'!$I$2:$AL$169,MATCH($E101,'Future Scaling Factors'!$F$2:$F$169,0),MATCH(J$1,'Future Scaling Factors'!$I$1:$AL$1,0))</f>
        <v>2.9676711273220923E-5</v>
      </c>
      <c r="K101">
        <f>$G101*INDEX('Future Scaling Factors'!$I$2:$AL$169,MATCH($E101,'Future Scaling Factors'!$F$2:$F$169,0),MATCH(K$1,'Future Scaling Factors'!$I$1:$AL$1,0))</f>
        <v>2.7775904372842186E-5</v>
      </c>
      <c r="L101">
        <f>$G101*INDEX('Future Scaling Factors'!$I$2:$AL$169,MATCH($E101,'Future Scaling Factors'!$F$2:$F$169,0),MATCH(L$1,'Future Scaling Factors'!$I$1:$AL$1,0))</f>
        <v>2.7635479176388092E-5</v>
      </c>
      <c r="M101">
        <f>$G101*INDEX('Future Scaling Factors'!$I$2:$AL$169,MATCH($E101,'Future Scaling Factors'!$F$2:$F$169,0),MATCH(M$1,'Future Scaling Factors'!$I$1:$AL$1,0))</f>
        <v>2.7424100453971944E-5</v>
      </c>
      <c r="N101">
        <f>$G101*INDEX('Future Scaling Factors'!$I$2:$AL$169,MATCH($E101,'Future Scaling Factors'!$F$2:$F$169,0),MATCH(N$1,'Future Scaling Factors'!$I$1:$AL$1,0))</f>
        <v>2.7458291989688115E-5</v>
      </c>
      <c r="O101">
        <f>$G101*INDEX('Future Scaling Factors'!$I$2:$AL$169,MATCH($E101,'Future Scaling Factors'!$F$2:$F$169,0),MATCH(O$1,'Future Scaling Factors'!$I$1:$AL$1,0))</f>
        <v>2.7609724283384542E-5</v>
      </c>
      <c r="P101">
        <f>$G101*INDEX('Future Scaling Factors'!$I$2:$AL$169,MATCH($E101,'Future Scaling Factors'!$F$2:$F$169,0),MATCH(P$1,'Future Scaling Factors'!$I$1:$AL$1,0))</f>
        <v>2.7625839631714498E-5</v>
      </c>
      <c r="Q101">
        <f>$G101*INDEX('Future Scaling Factors'!$I$2:$AL$169,MATCH($E101,'Future Scaling Factors'!$F$2:$F$169,0),MATCH(Q$1,'Future Scaling Factors'!$I$1:$AL$1,0))</f>
        <v>2.7939771189297973E-5</v>
      </c>
      <c r="R101">
        <f>$G101*INDEX('Future Scaling Factors'!$I$2:$AL$169,MATCH($E101,'Future Scaling Factors'!$F$2:$F$169,0),MATCH(R$1,'Future Scaling Factors'!$I$1:$AL$1,0))</f>
        <v>2.8091051079126042E-5</v>
      </c>
      <c r="S101">
        <f>$G101*INDEX('Future Scaling Factors'!$I$2:$AL$169,MATCH($E101,'Future Scaling Factors'!$F$2:$F$169,0),MATCH(S$1,'Future Scaling Factors'!$I$1:$AL$1,0))</f>
        <v>2.8219005012602514E-5</v>
      </c>
      <c r="T101">
        <f>$G101*INDEX('Future Scaling Factors'!$I$2:$AL$169,MATCH($E101,'Future Scaling Factors'!$F$2:$F$169,0),MATCH(T$1,'Future Scaling Factors'!$I$1:$AL$1,0))</f>
        <v>2.8417977787984619E-5</v>
      </c>
      <c r="U101">
        <f>$G101*INDEX('Future Scaling Factors'!$I$2:$AL$169,MATCH($E101,'Future Scaling Factors'!$F$2:$F$169,0),MATCH(U$1,'Future Scaling Factors'!$I$1:$AL$1,0))</f>
        <v>2.8627379342358597E-5</v>
      </c>
      <c r="V101">
        <f>$G101*INDEX('Future Scaling Factors'!$I$2:$AL$169,MATCH($E101,'Future Scaling Factors'!$F$2:$F$169,0),MATCH(V$1,'Future Scaling Factors'!$I$1:$AL$1,0))</f>
        <v>2.8761025288168445E-5</v>
      </c>
      <c r="W101">
        <f>$G101*INDEX('Future Scaling Factors'!$I$2:$AL$169,MATCH($E101,'Future Scaling Factors'!$F$2:$F$169,0),MATCH(W$1,'Future Scaling Factors'!$I$1:$AL$1,0))</f>
        <v>2.8932785808555836E-5</v>
      </c>
      <c r="X101">
        <f>$G101*INDEX('Future Scaling Factors'!$I$2:$AL$169,MATCH($E101,'Future Scaling Factors'!$F$2:$F$169,0),MATCH(X$1,'Future Scaling Factors'!$I$1:$AL$1,0))</f>
        <v>2.9091155199760168E-5</v>
      </c>
      <c r="Y101">
        <f>$G101*INDEX('Future Scaling Factors'!$I$2:$AL$169,MATCH($E101,'Future Scaling Factors'!$F$2:$F$169,0),MATCH(Y$1,'Future Scaling Factors'!$I$1:$AL$1,0))</f>
        <v>2.9209462784818924E-5</v>
      </c>
      <c r="Z101">
        <f>$G101*INDEX('Future Scaling Factors'!$I$2:$AL$169,MATCH($E101,'Future Scaling Factors'!$F$2:$F$169,0),MATCH(Z$1,'Future Scaling Factors'!$I$1:$AL$1,0))</f>
        <v>2.9343292431720098E-5</v>
      </c>
      <c r="AA101">
        <f>$G101*INDEX('Future Scaling Factors'!$I$2:$AL$169,MATCH($E101,'Future Scaling Factors'!$F$2:$F$169,0),MATCH(AA$1,'Future Scaling Factors'!$I$1:$AL$1,0))</f>
        <v>2.9614665209064822E-5</v>
      </c>
      <c r="AB101">
        <f>$G101*INDEX('Future Scaling Factors'!$I$2:$AL$169,MATCH($E101,'Future Scaling Factors'!$F$2:$F$169,0),MATCH(AB$1,'Future Scaling Factors'!$I$1:$AL$1,0))</f>
        <v>2.9680435642753903E-5</v>
      </c>
      <c r="AC101">
        <f>$G101*INDEX('Future Scaling Factors'!$I$2:$AL$169,MATCH($E101,'Future Scaling Factors'!$F$2:$F$169,0),MATCH(AC$1,'Future Scaling Factors'!$I$1:$AL$1,0))</f>
        <v>2.9885964505973017E-5</v>
      </c>
      <c r="AD101">
        <f>$G101*INDEX('Future Scaling Factors'!$I$2:$AL$169,MATCH($E101,'Future Scaling Factors'!$F$2:$F$169,0),MATCH(AD$1,'Future Scaling Factors'!$I$1:$AL$1,0))</f>
        <v>2.9793546528051443E-5</v>
      </c>
      <c r="AE101">
        <f>$G101*INDEX('Future Scaling Factors'!$I$2:$AL$169,MATCH($E101,'Future Scaling Factors'!$F$2:$F$169,0),MATCH(AE$1,'Future Scaling Factors'!$I$1:$AL$1,0))</f>
        <v>2.9992289336882188E-5</v>
      </c>
      <c r="AF101">
        <f>$G101*INDEX('Future Scaling Factors'!$I$2:$AL$169,MATCH($E101,'Future Scaling Factors'!$F$2:$F$169,0),MATCH(AF$1,'Future Scaling Factors'!$I$1:$AL$1,0))</f>
        <v>3.0337428308009449E-5</v>
      </c>
      <c r="AG101">
        <f>$G101*INDEX('Future Scaling Factors'!$I$2:$AL$169,MATCH($E101,'Future Scaling Factors'!$F$2:$F$169,0),MATCH(AG$1,'Future Scaling Factors'!$I$1:$AL$1,0))</f>
        <v>3.0395043773992595E-5</v>
      </c>
      <c r="AH101">
        <f>$G101*INDEX('Future Scaling Factors'!$I$2:$AL$169,MATCH($E101,'Future Scaling Factors'!$F$2:$F$169,0),MATCH(AH$1,'Future Scaling Factors'!$I$1:$AL$1,0))</f>
        <v>3.0479776242552726E-5</v>
      </c>
      <c r="AI101">
        <f>$G101*INDEX('Future Scaling Factors'!$I$2:$AL$169,MATCH($E101,'Future Scaling Factors'!$F$2:$F$169,0),MATCH(AI$1,'Future Scaling Factors'!$I$1:$AL$1,0))</f>
        <v>3.0611764796294188E-5</v>
      </c>
      <c r="AJ101">
        <f>$G101*INDEX('Future Scaling Factors'!$I$2:$AL$169,MATCH($E101,'Future Scaling Factors'!$F$2:$F$169,0),MATCH(AJ$1,'Future Scaling Factors'!$I$1:$AL$1,0))</f>
        <v>3.0654446043927151E-5</v>
      </c>
      <c r="AL101" t="str">
        <f t="shared" si="5"/>
        <v>Commercial Buildings Sector</v>
      </c>
    </row>
    <row r="102" spans="1:38">
      <c r="A102" t="str">
        <f>About!$B$2</f>
        <v>NJ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446535409823965E-5</v>
      </c>
      <c r="H102">
        <f>$G102*INDEX('Future Scaling Factors'!$I$2:$AL$169,MATCH($E102,'Future Scaling Factors'!$F$2:$F$169,0),MATCH(H$1,'Future Scaling Factors'!$I$1:$AL$1,0))</f>
        <v>2.6536722882367872E-5</v>
      </c>
      <c r="I102">
        <f>$G102*INDEX('Future Scaling Factors'!$I$2:$AL$169,MATCH($E102,'Future Scaling Factors'!$F$2:$F$169,0),MATCH(I$1,'Future Scaling Factors'!$I$1:$AL$1,0))</f>
        <v>2.2406834235463115E-5</v>
      </c>
      <c r="J102">
        <f>$G102*INDEX('Future Scaling Factors'!$I$2:$AL$169,MATCH($E102,'Future Scaling Factors'!$F$2:$F$169,0),MATCH(J$1,'Future Scaling Factors'!$I$1:$AL$1,0))</f>
        <v>2.153140115780497E-5</v>
      </c>
      <c r="K102">
        <f>$G102*INDEX('Future Scaling Factors'!$I$2:$AL$169,MATCH($E102,'Future Scaling Factors'!$F$2:$F$169,0),MATCH(K$1,'Future Scaling Factors'!$I$1:$AL$1,0))</f>
        <v>2.0152305087530183E-5</v>
      </c>
      <c r="L102">
        <f>$G102*INDEX('Future Scaling Factors'!$I$2:$AL$169,MATCH($E102,'Future Scaling Factors'!$F$2:$F$169,0),MATCH(L$1,'Future Scaling Factors'!$I$1:$AL$1,0))</f>
        <v>2.0050422125847531E-5</v>
      </c>
      <c r="M102">
        <f>$G102*INDEX('Future Scaling Factors'!$I$2:$AL$169,MATCH($E102,'Future Scaling Factors'!$F$2:$F$169,0),MATCH(M$1,'Future Scaling Factors'!$I$1:$AL$1,0))</f>
        <v>1.9897060116605178E-5</v>
      </c>
      <c r="N102">
        <f>$G102*INDEX('Future Scaling Factors'!$I$2:$AL$169,MATCH($E102,'Future Scaling Factors'!$F$2:$F$169,0),MATCH(N$1,'Future Scaling Factors'!$I$1:$AL$1,0))</f>
        <v>1.9921867166986484E-5</v>
      </c>
      <c r="O102">
        <f>$G102*INDEX('Future Scaling Factors'!$I$2:$AL$169,MATCH($E102,'Future Scaling Factors'!$F$2:$F$169,0),MATCH(O$1,'Future Scaling Factors'!$I$1:$AL$1,0))</f>
        <v>2.0031736129008788E-5</v>
      </c>
      <c r="P102">
        <f>$G102*INDEX('Future Scaling Factors'!$I$2:$AL$169,MATCH($E102,'Future Scaling Factors'!$F$2:$F$169,0),MATCH(P$1,'Future Scaling Factors'!$I$1:$AL$1,0))</f>
        <v>2.0043428328541798E-5</v>
      </c>
      <c r="Q102">
        <f>$G102*INDEX('Future Scaling Factors'!$I$2:$AL$169,MATCH($E102,'Future Scaling Factors'!$F$2:$F$169,0),MATCH(Q$1,'Future Scaling Factors'!$I$1:$AL$1,0))</f>
        <v>2.027119569266087E-5</v>
      </c>
      <c r="R102">
        <f>$G102*INDEX('Future Scaling Factors'!$I$2:$AL$169,MATCH($E102,'Future Scaling Factors'!$F$2:$F$169,0),MATCH(R$1,'Future Scaling Factors'!$I$1:$AL$1,0))</f>
        <v>2.0380954080812728E-5</v>
      </c>
      <c r="S102">
        <f>$G102*INDEX('Future Scaling Factors'!$I$2:$AL$169,MATCH($E102,'Future Scaling Factors'!$F$2:$F$169,0),MATCH(S$1,'Future Scaling Factors'!$I$1:$AL$1,0))</f>
        <v>2.0473788743186082E-5</v>
      </c>
      <c r="T102">
        <f>$G102*INDEX('Future Scaling Factors'!$I$2:$AL$169,MATCH($E102,'Future Scaling Factors'!$F$2:$F$169,0),MATCH(T$1,'Future Scaling Factors'!$I$1:$AL$1,0))</f>
        <v>2.061814984192076E-5</v>
      </c>
      <c r="U102">
        <f>$G102*INDEX('Future Scaling Factors'!$I$2:$AL$169,MATCH($E102,'Future Scaling Factors'!$F$2:$F$169,0),MATCH(U$1,'Future Scaling Factors'!$I$1:$AL$1,0))</f>
        <v>2.0770077352647412E-5</v>
      </c>
      <c r="V102">
        <f>$G102*INDEX('Future Scaling Factors'!$I$2:$AL$169,MATCH($E102,'Future Scaling Factors'!$F$2:$F$169,0),MATCH(V$1,'Future Scaling Factors'!$I$1:$AL$1,0))</f>
        <v>2.0867041751628598E-5</v>
      </c>
      <c r="W102">
        <f>$G102*INDEX('Future Scaling Factors'!$I$2:$AL$169,MATCH($E102,'Future Scaling Factors'!$F$2:$F$169,0),MATCH(W$1,'Future Scaling Factors'!$I$1:$AL$1,0))</f>
        <v>2.0991659490888385E-5</v>
      </c>
      <c r="X102">
        <f>$G102*INDEX('Future Scaling Factors'!$I$2:$AL$169,MATCH($E102,'Future Scaling Factors'!$F$2:$F$169,0),MATCH(X$1,'Future Scaling Factors'!$I$1:$AL$1,0))</f>
        <v>2.1106561538549401E-5</v>
      </c>
      <c r="Y102">
        <f>$G102*INDEX('Future Scaling Factors'!$I$2:$AL$169,MATCH($E102,'Future Scaling Factors'!$F$2:$F$169,0),MATCH(Y$1,'Future Scaling Factors'!$I$1:$AL$1,0))</f>
        <v>2.1192397467283519E-5</v>
      </c>
      <c r="Z102">
        <f>$G102*INDEX('Future Scaling Factors'!$I$2:$AL$169,MATCH($E102,'Future Scaling Factors'!$F$2:$F$169,0),MATCH(Z$1,'Future Scaling Factors'!$I$1:$AL$1,0))</f>
        <v>2.1289495147269264E-5</v>
      </c>
      <c r="AA102">
        <f>$G102*INDEX('Future Scaling Factors'!$I$2:$AL$169,MATCH($E102,'Future Scaling Factors'!$F$2:$F$169,0),MATCH(AA$1,'Future Scaling Factors'!$I$1:$AL$1,0))</f>
        <v>2.1486384758066181E-5</v>
      </c>
      <c r="AB102">
        <f>$G102*INDEX('Future Scaling Factors'!$I$2:$AL$169,MATCH($E102,'Future Scaling Factors'!$F$2:$F$169,0),MATCH(AB$1,'Future Scaling Factors'!$I$1:$AL$1,0))</f>
        <v>2.1534103306764006E-5</v>
      </c>
      <c r="AC102">
        <f>$G102*INDEX('Future Scaling Factors'!$I$2:$AL$169,MATCH($E102,'Future Scaling Factors'!$F$2:$F$169,0),MATCH(AC$1,'Future Scaling Factors'!$I$1:$AL$1,0))</f>
        <v>2.1683221056461275E-5</v>
      </c>
      <c r="AD102">
        <f>$G102*INDEX('Future Scaling Factors'!$I$2:$AL$169,MATCH($E102,'Future Scaling Factors'!$F$2:$F$169,0),MATCH(AD$1,'Future Scaling Factors'!$I$1:$AL$1,0))</f>
        <v>2.1616168863969243E-5</v>
      </c>
      <c r="AE102">
        <f>$G102*INDEX('Future Scaling Factors'!$I$2:$AL$169,MATCH($E102,'Future Scaling Factors'!$F$2:$F$169,0),MATCH(AE$1,'Future Scaling Factors'!$I$1:$AL$1,0))</f>
        <v>2.1760363114631548E-5</v>
      </c>
      <c r="AF102">
        <f>$G102*INDEX('Future Scaling Factors'!$I$2:$AL$169,MATCH($E102,'Future Scaling Factors'!$F$2:$F$169,0),MATCH(AF$1,'Future Scaling Factors'!$I$1:$AL$1,0))</f>
        <v>2.2010772453257921E-5</v>
      </c>
      <c r="AG102">
        <f>$G102*INDEX('Future Scaling Factors'!$I$2:$AL$169,MATCH($E102,'Future Scaling Factors'!$F$2:$F$169,0),MATCH(AG$1,'Future Scaling Factors'!$I$1:$AL$1,0))</f>
        <v>2.2052574312620161E-5</v>
      </c>
      <c r="AH102">
        <f>$G102*INDEX('Future Scaling Factors'!$I$2:$AL$169,MATCH($E102,'Future Scaling Factors'!$F$2:$F$169,0),MATCH(AH$1,'Future Scaling Factors'!$I$1:$AL$1,0))</f>
        <v>2.2114050422788258E-5</v>
      </c>
      <c r="AI102">
        <f>$G102*INDEX('Future Scaling Factors'!$I$2:$AL$169,MATCH($E102,'Future Scaling Factors'!$F$2:$F$169,0),MATCH(AI$1,'Future Scaling Factors'!$I$1:$AL$1,0))</f>
        <v>2.220981233092834E-5</v>
      </c>
      <c r="AJ102">
        <f>$G102*INDEX('Future Scaling Factors'!$I$2:$AL$169,MATCH($E102,'Future Scaling Factors'!$F$2:$F$169,0),MATCH(AJ$1,'Future Scaling Factors'!$I$1:$AL$1,0))</f>
        <v>2.2240778938253532E-5</v>
      </c>
      <c r="AL102" t="str">
        <f t="shared" si="5"/>
        <v>Industry Sector</v>
      </c>
    </row>
    <row r="103" spans="1:38">
      <c r="A103" t="str">
        <f>About!$B$2</f>
        <v>NJ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4446535409823965E-5</v>
      </c>
      <c r="H103">
        <f>$G103*INDEX('Future Scaling Factors'!$I$2:$AL$169,MATCH($E103,'Future Scaling Factors'!$F$2:$F$169,0),MATCH(H$1,'Future Scaling Factors'!$I$1:$AL$1,0))</f>
        <v>2.6536722882367872E-5</v>
      </c>
      <c r="I103">
        <f>$G103*INDEX('Future Scaling Factors'!$I$2:$AL$169,MATCH($E103,'Future Scaling Factors'!$F$2:$F$169,0),MATCH(I$1,'Future Scaling Factors'!$I$1:$AL$1,0))</f>
        <v>2.2406834235463115E-5</v>
      </c>
      <c r="J103">
        <f>$G103*INDEX('Future Scaling Factors'!$I$2:$AL$169,MATCH($E103,'Future Scaling Factors'!$F$2:$F$169,0),MATCH(J$1,'Future Scaling Factors'!$I$1:$AL$1,0))</f>
        <v>2.153140115780497E-5</v>
      </c>
      <c r="K103">
        <f>$G103*INDEX('Future Scaling Factors'!$I$2:$AL$169,MATCH($E103,'Future Scaling Factors'!$F$2:$F$169,0),MATCH(K$1,'Future Scaling Factors'!$I$1:$AL$1,0))</f>
        <v>2.0152305087530183E-5</v>
      </c>
      <c r="L103">
        <f>$G103*INDEX('Future Scaling Factors'!$I$2:$AL$169,MATCH($E103,'Future Scaling Factors'!$F$2:$F$169,0),MATCH(L$1,'Future Scaling Factors'!$I$1:$AL$1,0))</f>
        <v>2.0050422125847531E-5</v>
      </c>
      <c r="M103">
        <f>$G103*INDEX('Future Scaling Factors'!$I$2:$AL$169,MATCH($E103,'Future Scaling Factors'!$F$2:$F$169,0),MATCH(M$1,'Future Scaling Factors'!$I$1:$AL$1,0))</f>
        <v>1.9897060116605178E-5</v>
      </c>
      <c r="N103">
        <f>$G103*INDEX('Future Scaling Factors'!$I$2:$AL$169,MATCH($E103,'Future Scaling Factors'!$F$2:$F$169,0),MATCH(N$1,'Future Scaling Factors'!$I$1:$AL$1,0))</f>
        <v>1.9921867166986484E-5</v>
      </c>
      <c r="O103">
        <f>$G103*INDEX('Future Scaling Factors'!$I$2:$AL$169,MATCH($E103,'Future Scaling Factors'!$F$2:$F$169,0),MATCH(O$1,'Future Scaling Factors'!$I$1:$AL$1,0))</f>
        <v>2.0031736129008788E-5</v>
      </c>
      <c r="P103">
        <f>$G103*INDEX('Future Scaling Factors'!$I$2:$AL$169,MATCH($E103,'Future Scaling Factors'!$F$2:$F$169,0),MATCH(P$1,'Future Scaling Factors'!$I$1:$AL$1,0))</f>
        <v>2.0043428328541798E-5</v>
      </c>
      <c r="Q103">
        <f>$G103*INDEX('Future Scaling Factors'!$I$2:$AL$169,MATCH($E103,'Future Scaling Factors'!$F$2:$F$169,0),MATCH(Q$1,'Future Scaling Factors'!$I$1:$AL$1,0))</f>
        <v>2.027119569266087E-5</v>
      </c>
      <c r="R103">
        <f>$G103*INDEX('Future Scaling Factors'!$I$2:$AL$169,MATCH($E103,'Future Scaling Factors'!$F$2:$F$169,0),MATCH(R$1,'Future Scaling Factors'!$I$1:$AL$1,0))</f>
        <v>2.0380954080812728E-5</v>
      </c>
      <c r="S103">
        <f>$G103*INDEX('Future Scaling Factors'!$I$2:$AL$169,MATCH($E103,'Future Scaling Factors'!$F$2:$F$169,0),MATCH(S$1,'Future Scaling Factors'!$I$1:$AL$1,0))</f>
        <v>2.0473788743186082E-5</v>
      </c>
      <c r="T103">
        <f>$G103*INDEX('Future Scaling Factors'!$I$2:$AL$169,MATCH($E103,'Future Scaling Factors'!$F$2:$F$169,0),MATCH(T$1,'Future Scaling Factors'!$I$1:$AL$1,0))</f>
        <v>2.061814984192076E-5</v>
      </c>
      <c r="U103">
        <f>$G103*INDEX('Future Scaling Factors'!$I$2:$AL$169,MATCH($E103,'Future Scaling Factors'!$F$2:$F$169,0),MATCH(U$1,'Future Scaling Factors'!$I$1:$AL$1,0))</f>
        <v>2.0770077352647412E-5</v>
      </c>
      <c r="V103">
        <f>$G103*INDEX('Future Scaling Factors'!$I$2:$AL$169,MATCH($E103,'Future Scaling Factors'!$F$2:$F$169,0),MATCH(V$1,'Future Scaling Factors'!$I$1:$AL$1,0))</f>
        <v>2.0867041751628598E-5</v>
      </c>
      <c r="W103">
        <f>$G103*INDEX('Future Scaling Factors'!$I$2:$AL$169,MATCH($E103,'Future Scaling Factors'!$F$2:$F$169,0),MATCH(W$1,'Future Scaling Factors'!$I$1:$AL$1,0))</f>
        <v>2.0991659490888385E-5</v>
      </c>
      <c r="X103">
        <f>$G103*INDEX('Future Scaling Factors'!$I$2:$AL$169,MATCH($E103,'Future Scaling Factors'!$F$2:$F$169,0),MATCH(X$1,'Future Scaling Factors'!$I$1:$AL$1,0))</f>
        <v>2.1106561538549401E-5</v>
      </c>
      <c r="Y103">
        <f>$G103*INDEX('Future Scaling Factors'!$I$2:$AL$169,MATCH($E103,'Future Scaling Factors'!$F$2:$F$169,0),MATCH(Y$1,'Future Scaling Factors'!$I$1:$AL$1,0))</f>
        <v>2.1192397467283519E-5</v>
      </c>
      <c r="Z103">
        <f>$G103*INDEX('Future Scaling Factors'!$I$2:$AL$169,MATCH($E103,'Future Scaling Factors'!$F$2:$F$169,0),MATCH(Z$1,'Future Scaling Factors'!$I$1:$AL$1,0))</f>
        <v>2.1289495147269264E-5</v>
      </c>
      <c r="AA103">
        <f>$G103*INDEX('Future Scaling Factors'!$I$2:$AL$169,MATCH($E103,'Future Scaling Factors'!$F$2:$F$169,0),MATCH(AA$1,'Future Scaling Factors'!$I$1:$AL$1,0))</f>
        <v>2.1486384758066181E-5</v>
      </c>
      <c r="AB103">
        <f>$G103*INDEX('Future Scaling Factors'!$I$2:$AL$169,MATCH($E103,'Future Scaling Factors'!$F$2:$F$169,0),MATCH(AB$1,'Future Scaling Factors'!$I$1:$AL$1,0))</f>
        <v>2.1534103306764006E-5</v>
      </c>
      <c r="AC103">
        <f>$G103*INDEX('Future Scaling Factors'!$I$2:$AL$169,MATCH($E103,'Future Scaling Factors'!$F$2:$F$169,0),MATCH(AC$1,'Future Scaling Factors'!$I$1:$AL$1,0))</f>
        <v>2.1683221056461275E-5</v>
      </c>
      <c r="AD103">
        <f>$G103*INDEX('Future Scaling Factors'!$I$2:$AL$169,MATCH($E103,'Future Scaling Factors'!$F$2:$F$169,0),MATCH(AD$1,'Future Scaling Factors'!$I$1:$AL$1,0))</f>
        <v>2.1616168863969243E-5</v>
      </c>
      <c r="AE103">
        <f>$G103*INDEX('Future Scaling Factors'!$I$2:$AL$169,MATCH($E103,'Future Scaling Factors'!$F$2:$F$169,0),MATCH(AE$1,'Future Scaling Factors'!$I$1:$AL$1,0))</f>
        <v>2.1760363114631548E-5</v>
      </c>
      <c r="AF103">
        <f>$G103*INDEX('Future Scaling Factors'!$I$2:$AL$169,MATCH($E103,'Future Scaling Factors'!$F$2:$F$169,0),MATCH(AF$1,'Future Scaling Factors'!$I$1:$AL$1,0))</f>
        <v>2.2010772453257921E-5</v>
      </c>
      <c r="AG103">
        <f>$G103*INDEX('Future Scaling Factors'!$I$2:$AL$169,MATCH($E103,'Future Scaling Factors'!$F$2:$F$169,0),MATCH(AG$1,'Future Scaling Factors'!$I$1:$AL$1,0))</f>
        <v>2.2052574312620161E-5</v>
      </c>
      <c r="AH103">
        <f>$G103*INDEX('Future Scaling Factors'!$I$2:$AL$169,MATCH($E103,'Future Scaling Factors'!$F$2:$F$169,0),MATCH(AH$1,'Future Scaling Factors'!$I$1:$AL$1,0))</f>
        <v>2.2114050422788258E-5</v>
      </c>
      <c r="AI103">
        <f>$G103*INDEX('Future Scaling Factors'!$I$2:$AL$169,MATCH($E103,'Future Scaling Factors'!$F$2:$F$169,0),MATCH(AI$1,'Future Scaling Factors'!$I$1:$AL$1,0))</f>
        <v>2.220981233092834E-5</v>
      </c>
      <c r="AJ103">
        <f>$G103*INDEX('Future Scaling Factors'!$I$2:$AL$169,MATCH($E103,'Future Scaling Factors'!$F$2:$F$169,0),MATCH(AJ$1,'Future Scaling Factors'!$I$1:$AL$1,0))</f>
        <v>2.2240778938253532E-5</v>
      </c>
      <c r="AL103" t="str">
        <f t="shared" si="5"/>
        <v>District Heating Sector</v>
      </c>
    </row>
    <row r="104" spans="1:38">
      <c r="A104" t="str">
        <f>About!$B$2</f>
        <v>NJ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4446535409823965E-5</v>
      </c>
      <c r="H104">
        <f>$G104*INDEX('Future Scaling Factors'!$I$2:$AL$169,MATCH($E104,'Future Scaling Factors'!$F$2:$F$169,0),MATCH(H$1,'Future Scaling Factors'!$I$1:$AL$1,0))</f>
        <v>2.6536722882367872E-5</v>
      </c>
      <c r="I104">
        <f>$G104*INDEX('Future Scaling Factors'!$I$2:$AL$169,MATCH($E104,'Future Scaling Factors'!$F$2:$F$169,0),MATCH(I$1,'Future Scaling Factors'!$I$1:$AL$1,0))</f>
        <v>2.2406834235463115E-5</v>
      </c>
      <c r="J104">
        <f>$G104*INDEX('Future Scaling Factors'!$I$2:$AL$169,MATCH($E104,'Future Scaling Factors'!$F$2:$F$169,0),MATCH(J$1,'Future Scaling Factors'!$I$1:$AL$1,0))</f>
        <v>2.153140115780497E-5</v>
      </c>
      <c r="K104">
        <f>$G104*INDEX('Future Scaling Factors'!$I$2:$AL$169,MATCH($E104,'Future Scaling Factors'!$F$2:$F$169,0),MATCH(K$1,'Future Scaling Factors'!$I$1:$AL$1,0))</f>
        <v>2.0152305087530183E-5</v>
      </c>
      <c r="L104">
        <f>$G104*INDEX('Future Scaling Factors'!$I$2:$AL$169,MATCH($E104,'Future Scaling Factors'!$F$2:$F$169,0),MATCH(L$1,'Future Scaling Factors'!$I$1:$AL$1,0))</f>
        <v>2.0050422125847531E-5</v>
      </c>
      <c r="M104">
        <f>$G104*INDEX('Future Scaling Factors'!$I$2:$AL$169,MATCH($E104,'Future Scaling Factors'!$F$2:$F$169,0),MATCH(M$1,'Future Scaling Factors'!$I$1:$AL$1,0))</f>
        <v>1.9897060116605178E-5</v>
      </c>
      <c r="N104">
        <f>$G104*INDEX('Future Scaling Factors'!$I$2:$AL$169,MATCH($E104,'Future Scaling Factors'!$F$2:$F$169,0),MATCH(N$1,'Future Scaling Factors'!$I$1:$AL$1,0))</f>
        <v>1.9921867166986484E-5</v>
      </c>
      <c r="O104">
        <f>$G104*INDEX('Future Scaling Factors'!$I$2:$AL$169,MATCH($E104,'Future Scaling Factors'!$F$2:$F$169,0),MATCH(O$1,'Future Scaling Factors'!$I$1:$AL$1,0))</f>
        <v>2.0031736129008788E-5</v>
      </c>
      <c r="P104">
        <f>$G104*INDEX('Future Scaling Factors'!$I$2:$AL$169,MATCH($E104,'Future Scaling Factors'!$F$2:$F$169,0),MATCH(P$1,'Future Scaling Factors'!$I$1:$AL$1,0))</f>
        <v>2.0043428328541798E-5</v>
      </c>
      <c r="Q104">
        <f>$G104*INDEX('Future Scaling Factors'!$I$2:$AL$169,MATCH($E104,'Future Scaling Factors'!$F$2:$F$169,0),MATCH(Q$1,'Future Scaling Factors'!$I$1:$AL$1,0))</f>
        <v>2.027119569266087E-5</v>
      </c>
      <c r="R104">
        <f>$G104*INDEX('Future Scaling Factors'!$I$2:$AL$169,MATCH($E104,'Future Scaling Factors'!$F$2:$F$169,0),MATCH(R$1,'Future Scaling Factors'!$I$1:$AL$1,0))</f>
        <v>2.0380954080812728E-5</v>
      </c>
      <c r="S104">
        <f>$G104*INDEX('Future Scaling Factors'!$I$2:$AL$169,MATCH($E104,'Future Scaling Factors'!$F$2:$F$169,0),MATCH(S$1,'Future Scaling Factors'!$I$1:$AL$1,0))</f>
        <v>2.0473788743186082E-5</v>
      </c>
      <c r="T104">
        <f>$G104*INDEX('Future Scaling Factors'!$I$2:$AL$169,MATCH($E104,'Future Scaling Factors'!$F$2:$F$169,0),MATCH(T$1,'Future Scaling Factors'!$I$1:$AL$1,0))</f>
        <v>2.061814984192076E-5</v>
      </c>
      <c r="U104">
        <f>$G104*INDEX('Future Scaling Factors'!$I$2:$AL$169,MATCH($E104,'Future Scaling Factors'!$F$2:$F$169,0),MATCH(U$1,'Future Scaling Factors'!$I$1:$AL$1,0))</f>
        <v>2.0770077352647412E-5</v>
      </c>
      <c r="V104">
        <f>$G104*INDEX('Future Scaling Factors'!$I$2:$AL$169,MATCH($E104,'Future Scaling Factors'!$F$2:$F$169,0),MATCH(V$1,'Future Scaling Factors'!$I$1:$AL$1,0))</f>
        <v>2.0867041751628598E-5</v>
      </c>
      <c r="W104">
        <f>$G104*INDEX('Future Scaling Factors'!$I$2:$AL$169,MATCH($E104,'Future Scaling Factors'!$F$2:$F$169,0),MATCH(W$1,'Future Scaling Factors'!$I$1:$AL$1,0))</f>
        <v>2.0991659490888385E-5</v>
      </c>
      <c r="X104">
        <f>$G104*INDEX('Future Scaling Factors'!$I$2:$AL$169,MATCH($E104,'Future Scaling Factors'!$F$2:$F$169,0),MATCH(X$1,'Future Scaling Factors'!$I$1:$AL$1,0))</f>
        <v>2.1106561538549401E-5</v>
      </c>
      <c r="Y104">
        <f>$G104*INDEX('Future Scaling Factors'!$I$2:$AL$169,MATCH($E104,'Future Scaling Factors'!$F$2:$F$169,0),MATCH(Y$1,'Future Scaling Factors'!$I$1:$AL$1,0))</f>
        <v>2.1192397467283519E-5</v>
      </c>
      <c r="Z104">
        <f>$G104*INDEX('Future Scaling Factors'!$I$2:$AL$169,MATCH($E104,'Future Scaling Factors'!$F$2:$F$169,0),MATCH(Z$1,'Future Scaling Factors'!$I$1:$AL$1,0))</f>
        <v>2.1289495147269264E-5</v>
      </c>
      <c r="AA104">
        <f>$G104*INDEX('Future Scaling Factors'!$I$2:$AL$169,MATCH($E104,'Future Scaling Factors'!$F$2:$F$169,0),MATCH(AA$1,'Future Scaling Factors'!$I$1:$AL$1,0))</f>
        <v>2.1486384758066181E-5</v>
      </c>
      <c r="AB104">
        <f>$G104*INDEX('Future Scaling Factors'!$I$2:$AL$169,MATCH($E104,'Future Scaling Factors'!$F$2:$F$169,0),MATCH(AB$1,'Future Scaling Factors'!$I$1:$AL$1,0))</f>
        <v>2.1534103306764006E-5</v>
      </c>
      <c r="AC104">
        <f>$G104*INDEX('Future Scaling Factors'!$I$2:$AL$169,MATCH($E104,'Future Scaling Factors'!$F$2:$F$169,0),MATCH(AC$1,'Future Scaling Factors'!$I$1:$AL$1,0))</f>
        <v>2.1683221056461275E-5</v>
      </c>
      <c r="AD104">
        <f>$G104*INDEX('Future Scaling Factors'!$I$2:$AL$169,MATCH($E104,'Future Scaling Factors'!$F$2:$F$169,0),MATCH(AD$1,'Future Scaling Factors'!$I$1:$AL$1,0))</f>
        <v>2.1616168863969243E-5</v>
      </c>
      <c r="AE104">
        <f>$G104*INDEX('Future Scaling Factors'!$I$2:$AL$169,MATCH($E104,'Future Scaling Factors'!$F$2:$F$169,0),MATCH(AE$1,'Future Scaling Factors'!$I$1:$AL$1,0))</f>
        <v>2.1760363114631548E-5</v>
      </c>
      <c r="AF104">
        <f>$G104*INDEX('Future Scaling Factors'!$I$2:$AL$169,MATCH($E104,'Future Scaling Factors'!$F$2:$F$169,0),MATCH(AF$1,'Future Scaling Factors'!$I$1:$AL$1,0))</f>
        <v>2.2010772453257921E-5</v>
      </c>
      <c r="AG104">
        <f>$G104*INDEX('Future Scaling Factors'!$I$2:$AL$169,MATCH($E104,'Future Scaling Factors'!$F$2:$F$169,0),MATCH(AG$1,'Future Scaling Factors'!$I$1:$AL$1,0))</f>
        <v>2.2052574312620161E-5</v>
      </c>
      <c r="AH104">
        <f>$G104*INDEX('Future Scaling Factors'!$I$2:$AL$169,MATCH($E104,'Future Scaling Factors'!$F$2:$F$169,0),MATCH(AH$1,'Future Scaling Factors'!$I$1:$AL$1,0))</f>
        <v>2.2114050422788258E-5</v>
      </c>
      <c r="AI104">
        <f>$G104*INDEX('Future Scaling Factors'!$I$2:$AL$169,MATCH($E104,'Future Scaling Factors'!$F$2:$F$169,0),MATCH(AI$1,'Future Scaling Factors'!$I$1:$AL$1,0))</f>
        <v>2.220981233092834E-5</v>
      </c>
      <c r="AJ104">
        <f>$G104*INDEX('Future Scaling Factors'!$I$2:$AL$169,MATCH($E104,'Future Scaling Factors'!$F$2:$F$169,0),MATCH(AJ$1,'Future Scaling Factors'!$I$1:$AL$1,0))</f>
        <v>2.2240778938253532E-5</v>
      </c>
      <c r="AL104" t="str">
        <f t="shared" si="5"/>
        <v>LULUCF Sector</v>
      </c>
    </row>
    <row r="105" spans="1:38">
      <c r="A105" t="str">
        <f>About!$B$2</f>
        <v>NJ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446535409823965E-5</v>
      </c>
      <c r="H105">
        <f>$G105*INDEX('Future Scaling Factors'!$I$2:$AL$169,MATCH($E105,'Future Scaling Factors'!$F$2:$F$169,0),MATCH(H$1,'Future Scaling Factors'!$I$1:$AL$1,0))</f>
        <v>2.6536722882367872E-5</v>
      </c>
      <c r="I105">
        <f>$G105*INDEX('Future Scaling Factors'!$I$2:$AL$169,MATCH($E105,'Future Scaling Factors'!$F$2:$F$169,0),MATCH(I$1,'Future Scaling Factors'!$I$1:$AL$1,0))</f>
        <v>2.2406834235463115E-5</v>
      </c>
      <c r="J105">
        <f>$G105*INDEX('Future Scaling Factors'!$I$2:$AL$169,MATCH($E105,'Future Scaling Factors'!$F$2:$F$169,0),MATCH(J$1,'Future Scaling Factors'!$I$1:$AL$1,0))</f>
        <v>2.153140115780497E-5</v>
      </c>
      <c r="K105">
        <f>$G105*INDEX('Future Scaling Factors'!$I$2:$AL$169,MATCH($E105,'Future Scaling Factors'!$F$2:$F$169,0),MATCH(K$1,'Future Scaling Factors'!$I$1:$AL$1,0))</f>
        <v>2.0152305087530183E-5</v>
      </c>
      <c r="L105">
        <f>$G105*INDEX('Future Scaling Factors'!$I$2:$AL$169,MATCH($E105,'Future Scaling Factors'!$F$2:$F$169,0),MATCH(L$1,'Future Scaling Factors'!$I$1:$AL$1,0))</f>
        <v>2.0050422125847531E-5</v>
      </c>
      <c r="M105">
        <f>$G105*INDEX('Future Scaling Factors'!$I$2:$AL$169,MATCH($E105,'Future Scaling Factors'!$F$2:$F$169,0),MATCH(M$1,'Future Scaling Factors'!$I$1:$AL$1,0))</f>
        <v>1.9897060116605178E-5</v>
      </c>
      <c r="N105">
        <f>$G105*INDEX('Future Scaling Factors'!$I$2:$AL$169,MATCH($E105,'Future Scaling Factors'!$F$2:$F$169,0),MATCH(N$1,'Future Scaling Factors'!$I$1:$AL$1,0))</f>
        <v>1.9921867166986484E-5</v>
      </c>
      <c r="O105">
        <f>$G105*INDEX('Future Scaling Factors'!$I$2:$AL$169,MATCH($E105,'Future Scaling Factors'!$F$2:$F$169,0),MATCH(O$1,'Future Scaling Factors'!$I$1:$AL$1,0))</f>
        <v>2.0031736129008788E-5</v>
      </c>
      <c r="P105">
        <f>$G105*INDEX('Future Scaling Factors'!$I$2:$AL$169,MATCH($E105,'Future Scaling Factors'!$F$2:$F$169,0),MATCH(P$1,'Future Scaling Factors'!$I$1:$AL$1,0))</f>
        <v>2.0043428328541798E-5</v>
      </c>
      <c r="Q105">
        <f>$G105*INDEX('Future Scaling Factors'!$I$2:$AL$169,MATCH($E105,'Future Scaling Factors'!$F$2:$F$169,0),MATCH(Q$1,'Future Scaling Factors'!$I$1:$AL$1,0))</f>
        <v>2.027119569266087E-5</v>
      </c>
      <c r="R105">
        <f>$G105*INDEX('Future Scaling Factors'!$I$2:$AL$169,MATCH($E105,'Future Scaling Factors'!$F$2:$F$169,0),MATCH(R$1,'Future Scaling Factors'!$I$1:$AL$1,0))</f>
        <v>2.0380954080812728E-5</v>
      </c>
      <c r="S105">
        <f>$G105*INDEX('Future Scaling Factors'!$I$2:$AL$169,MATCH($E105,'Future Scaling Factors'!$F$2:$F$169,0),MATCH(S$1,'Future Scaling Factors'!$I$1:$AL$1,0))</f>
        <v>2.0473788743186082E-5</v>
      </c>
      <c r="T105">
        <f>$G105*INDEX('Future Scaling Factors'!$I$2:$AL$169,MATCH($E105,'Future Scaling Factors'!$F$2:$F$169,0),MATCH(T$1,'Future Scaling Factors'!$I$1:$AL$1,0))</f>
        <v>2.061814984192076E-5</v>
      </c>
      <c r="U105">
        <f>$G105*INDEX('Future Scaling Factors'!$I$2:$AL$169,MATCH($E105,'Future Scaling Factors'!$F$2:$F$169,0),MATCH(U$1,'Future Scaling Factors'!$I$1:$AL$1,0))</f>
        <v>2.0770077352647412E-5</v>
      </c>
      <c r="V105">
        <f>$G105*INDEX('Future Scaling Factors'!$I$2:$AL$169,MATCH($E105,'Future Scaling Factors'!$F$2:$F$169,0),MATCH(V$1,'Future Scaling Factors'!$I$1:$AL$1,0))</f>
        <v>2.0867041751628598E-5</v>
      </c>
      <c r="W105">
        <f>$G105*INDEX('Future Scaling Factors'!$I$2:$AL$169,MATCH($E105,'Future Scaling Factors'!$F$2:$F$169,0),MATCH(W$1,'Future Scaling Factors'!$I$1:$AL$1,0))</f>
        <v>2.0991659490888385E-5</v>
      </c>
      <c r="X105">
        <f>$G105*INDEX('Future Scaling Factors'!$I$2:$AL$169,MATCH($E105,'Future Scaling Factors'!$F$2:$F$169,0),MATCH(X$1,'Future Scaling Factors'!$I$1:$AL$1,0))</f>
        <v>2.1106561538549401E-5</v>
      </c>
      <c r="Y105">
        <f>$G105*INDEX('Future Scaling Factors'!$I$2:$AL$169,MATCH($E105,'Future Scaling Factors'!$F$2:$F$169,0),MATCH(Y$1,'Future Scaling Factors'!$I$1:$AL$1,0))</f>
        <v>2.1192397467283519E-5</v>
      </c>
      <c r="Z105">
        <f>$G105*INDEX('Future Scaling Factors'!$I$2:$AL$169,MATCH($E105,'Future Scaling Factors'!$F$2:$F$169,0),MATCH(Z$1,'Future Scaling Factors'!$I$1:$AL$1,0))</f>
        <v>2.1289495147269264E-5</v>
      </c>
      <c r="AA105">
        <f>$G105*INDEX('Future Scaling Factors'!$I$2:$AL$169,MATCH($E105,'Future Scaling Factors'!$F$2:$F$169,0),MATCH(AA$1,'Future Scaling Factors'!$I$1:$AL$1,0))</f>
        <v>2.1486384758066181E-5</v>
      </c>
      <c r="AB105">
        <f>$G105*INDEX('Future Scaling Factors'!$I$2:$AL$169,MATCH($E105,'Future Scaling Factors'!$F$2:$F$169,0),MATCH(AB$1,'Future Scaling Factors'!$I$1:$AL$1,0))</f>
        <v>2.1534103306764006E-5</v>
      </c>
      <c r="AC105">
        <f>$G105*INDEX('Future Scaling Factors'!$I$2:$AL$169,MATCH($E105,'Future Scaling Factors'!$F$2:$F$169,0),MATCH(AC$1,'Future Scaling Factors'!$I$1:$AL$1,0))</f>
        <v>2.1683221056461275E-5</v>
      </c>
      <c r="AD105">
        <f>$G105*INDEX('Future Scaling Factors'!$I$2:$AL$169,MATCH($E105,'Future Scaling Factors'!$F$2:$F$169,0),MATCH(AD$1,'Future Scaling Factors'!$I$1:$AL$1,0))</f>
        <v>2.1616168863969243E-5</v>
      </c>
      <c r="AE105">
        <f>$G105*INDEX('Future Scaling Factors'!$I$2:$AL$169,MATCH($E105,'Future Scaling Factors'!$F$2:$F$169,0),MATCH(AE$1,'Future Scaling Factors'!$I$1:$AL$1,0))</f>
        <v>2.1760363114631548E-5</v>
      </c>
      <c r="AF105">
        <f>$G105*INDEX('Future Scaling Factors'!$I$2:$AL$169,MATCH($E105,'Future Scaling Factors'!$F$2:$F$169,0),MATCH(AF$1,'Future Scaling Factors'!$I$1:$AL$1,0))</f>
        <v>2.2010772453257921E-5</v>
      </c>
      <c r="AG105">
        <f>$G105*INDEX('Future Scaling Factors'!$I$2:$AL$169,MATCH($E105,'Future Scaling Factors'!$F$2:$F$169,0),MATCH(AG$1,'Future Scaling Factors'!$I$1:$AL$1,0))</f>
        <v>2.2052574312620161E-5</v>
      </c>
      <c r="AH105">
        <f>$G105*INDEX('Future Scaling Factors'!$I$2:$AL$169,MATCH($E105,'Future Scaling Factors'!$F$2:$F$169,0),MATCH(AH$1,'Future Scaling Factors'!$I$1:$AL$1,0))</f>
        <v>2.2114050422788258E-5</v>
      </c>
      <c r="AI105">
        <f>$G105*INDEX('Future Scaling Factors'!$I$2:$AL$169,MATCH($E105,'Future Scaling Factors'!$F$2:$F$169,0),MATCH(AI$1,'Future Scaling Factors'!$I$1:$AL$1,0))</f>
        <v>2.220981233092834E-5</v>
      </c>
      <c r="AJ105">
        <f>$G105*INDEX('Future Scaling Factors'!$I$2:$AL$169,MATCH($E105,'Future Scaling Factors'!$F$2:$F$169,0),MATCH(AJ$1,'Future Scaling Factors'!$I$1:$AL$1,0))</f>
        <v>2.2240778938253532E-5</v>
      </c>
      <c r="AL105" t="str">
        <f t="shared" si="5"/>
        <v>Geoengineering Sector</v>
      </c>
    </row>
    <row r="106" spans="1:38" s="116" customFormat="1">
      <c r="A106" s="116" t="str">
        <f>About!$B$2</f>
        <v>NJ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J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J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J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J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J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J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J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J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J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J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J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J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J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J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J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J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J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4727666679884834E-6</v>
      </c>
      <c r="H123">
        <f>$G123*INDEX('Future Scaling Factors'!$I$2:$AL$169,MATCH($E123,'Future Scaling Factors'!$F$2:$F$169,0),MATCH(H$1,'Future Scaling Factors'!$I$1:$AL$1,0))</f>
        <v>3.832798045653333E-6</v>
      </c>
      <c r="I123">
        <f>$G123*INDEX('Future Scaling Factors'!$I$2:$AL$169,MATCH($E123,'Future Scaling Factors'!$F$2:$F$169,0),MATCH(I$1,'Future Scaling Factors'!$I$1:$AL$1,0))</f>
        <v>3.4931635384819795E-6</v>
      </c>
      <c r="J123">
        <f>$G123*INDEX('Future Scaling Factors'!$I$2:$AL$169,MATCH($E123,'Future Scaling Factors'!$F$2:$F$169,0),MATCH(J$1,'Future Scaling Factors'!$I$1:$AL$1,0))</f>
        <v>3.2949367647571877E-6</v>
      </c>
      <c r="K123">
        <f>$G123*INDEX('Future Scaling Factors'!$I$2:$AL$169,MATCH($E123,'Future Scaling Factors'!$F$2:$F$169,0),MATCH(K$1,'Future Scaling Factors'!$I$1:$AL$1,0))</f>
        <v>3.0215137313725502E-6</v>
      </c>
      <c r="L123">
        <f>$G123*INDEX('Future Scaling Factors'!$I$2:$AL$169,MATCH($E123,'Future Scaling Factors'!$F$2:$F$169,0),MATCH(L$1,'Future Scaling Factors'!$I$1:$AL$1,0))</f>
        <v>2.8874208009097868E-6</v>
      </c>
      <c r="M123">
        <f>$G123*INDEX('Future Scaling Factors'!$I$2:$AL$169,MATCH($E123,'Future Scaling Factors'!$F$2:$F$169,0),MATCH(M$1,'Future Scaling Factors'!$I$1:$AL$1,0))</f>
        <v>2.764926677401517E-6</v>
      </c>
      <c r="N123">
        <f>$G123*INDEX('Future Scaling Factors'!$I$2:$AL$169,MATCH($E123,'Future Scaling Factors'!$F$2:$F$169,0),MATCH(N$1,'Future Scaling Factors'!$I$1:$AL$1,0))</f>
        <v>2.6540505976357177E-6</v>
      </c>
      <c r="O123">
        <f>$G123*INDEX('Future Scaling Factors'!$I$2:$AL$169,MATCH($E123,'Future Scaling Factors'!$F$2:$F$169,0),MATCH(O$1,'Future Scaling Factors'!$I$1:$AL$1,0))</f>
        <v>2.6635660317407569E-6</v>
      </c>
      <c r="P123">
        <f>$G123*INDEX('Future Scaling Factors'!$I$2:$AL$169,MATCH($E123,'Future Scaling Factors'!$F$2:$F$169,0),MATCH(P$1,'Future Scaling Factors'!$I$1:$AL$1,0))</f>
        <v>2.665587961715184E-6</v>
      </c>
      <c r="Q123">
        <f>$G123*INDEX('Future Scaling Factors'!$I$2:$AL$169,MATCH($E123,'Future Scaling Factors'!$F$2:$F$169,0),MATCH(Q$1,'Future Scaling Factors'!$I$1:$AL$1,0))</f>
        <v>2.68172774167379E-6</v>
      </c>
      <c r="R123">
        <f>$G123*INDEX('Future Scaling Factors'!$I$2:$AL$169,MATCH($E123,'Future Scaling Factors'!$F$2:$F$169,0),MATCH(R$1,'Future Scaling Factors'!$I$1:$AL$1,0))</f>
        <v>2.693128610693495E-6</v>
      </c>
      <c r="S123">
        <f>$G123*INDEX('Future Scaling Factors'!$I$2:$AL$169,MATCH($E123,'Future Scaling Factors'!$F$2:$F$169,0),MATCH(S$1,'Future Scaling Factors'!$I$1:$AL$1,0))</f>
        <v>2.7062144500701811E-6</v>
      </c>
      <c r="T123">
        <f>$G123*INDEX('Future Scaling Factors'!$I$2:$AL$169,MATCH($E123,'Future Scaling Factors'!$F$2:$F$169,0),MATCH(T$1,'Future Scaling Factors'!$I$1:$AL$1,0))</f>
        <v>2.7199535363125935E-6</v>
      </c>
      <c r="U123">
        <f>$G123*INDEX('Future Scaling Factors'!$I$2:$AL$169,MATCH($E123,'Future Scaling Factors'!$F$2:$F$169,0),MATCH(U$1,'Future Scaling Factors'!$I$1:$AL$1,0))</f>
        <v>2.7333948830157308E-6</v>
      </c>
      <c r="V123">
        <f>$G123*INDEX('Future Scaling Factors'!$I$2:$AL$169,MATCH($E123,'Future Scaling Factors'!$F$2:$F$169,0),MATCH(V$1,'Future Scaling Factors'!$I$1:$AL$1,0))</f>
        <v>2.7448490982325402E-6</v>
      </c>
      <c r="W123">
        <f>$G123*INDEX('Future Scaling Factors'!$I$2:$AL$169,MATCH($E123,'Future Scaling Factors'!$F$2:$F$169,0),MATCH(W$1,'Future Scaling Factors'!$I$1:$AL$1,0))</f>
        <v>2.7513055385098611E-6</v>
      </c>
      <c r="X123">
        <f>$G123*INDEX('Future Scaling Factors'!$I$2:$AL$169,MATCH($E123,'Future Scaling Factors'!$F$2:$F$169,0),MATCH(X$1,'Future Scaling Factors'!$I$1:$AL$1,0))</f>
        <v>2.7697486797798256E-6</v>
      </c>
      <c r="Y123">
        <f>$G123*INDEX('Future Scaling Factors'!$I$2:$AL$169,MATCH($E123,'Future Scaling Factors'!$F$2:$F$169,0),MATCH(Y$1,'Future Scaling Factors'!$I$1:$AL$1,0))</f>
        <v>2.7781564768601632E-6</v>
      </c>
      <c r="Z123">
        <f>$G123*INDEX('Future Scaling Factors'!$I$2:$AL$169,MATCH($E123,'Future Scaling Factors'!$F$2:$F$169,0),MATCH(Z$1,'Future Scaling Factors'!$I$1:$AL$1,0))</f>
        <v>2.7909830502735262E-6</v>
      </c>
      <c r="AA123">
        <f>$G123*INDEX('Future Scaling Factors'!$I$2:$AL$169,MATCH($E123,'Future Scaling Factors'!$F$2:$F$169,0),MATCH(AA$1,'Future Scaling Factors'!$I$1:$AL$1,0))</f>
        <v>2.8122154109535581E-6</v>
      </c>
      <c r="AB123">
        <f>$G123*INDEX('Future Scaling Factors'!$I$2:$AL$169,MATCH($E123,'Future Scaling Factors'!$F$2:$F$169,0),MATCH(AB$1,'Future Scaling Factors'!$I$1:$AL$1,0))</f>
        <v>2.8132617773729731E-6</v>
      </c>
      <c r="AC123">
        <f>$G123*INDEX('Future Scaling Factors'!$I$2:$AL$169,MATCH($E123,'Future Scaling Factors'!$F$2:$F$169,0),MATCH(AC$1,'Future Scaling Factors'!$I$1:$AL$1,0))</f>
        <v>2.8224221061142925E-6</v>
      </c>
      <c r="AD123">
        <f>$G123*INDEX('Future Scaling Factors'!$I$2:$AL$169,MATCH($E123,'Future Scaling Factors'!$F$2:$F$169,0),MATCH(AD$1,'Future Scaling Factors'!$I$1:$AL$1,0))</f>
        <v>2.8186663385991003E-6</v>
      </c>
      <c r="AE123">
        <f>$G123*INDEX('Future Scaling Factors'!$I$2:$AL$169,MATCH($E123,'Future Scaling Factors'!$F$2:$F$169,0),MATCH(AE$1,'Future Scaling Factors'!$I$1:$AL$1,0))</f>
        <v>2.8292567933241506E-6</v>
      </c>
      <c r="AF123">
        <f>$G123*INDEX('Future Scaling Factors'!$I$2:$AL$169,MATCH($E123,'Future Scaling Factors'!$F$2:$F$169,0),MATCH(AF$1,'Future Scaling Factors'!$I$1:$AL$1,0))</f>
        <v>2.8492636270519729E-6</v>
      </c>
      <c r="AG123">
        <f>$G123*INDEX('Future Scaling Factors'!$I$2:$AL$169,MATCH($E123,'Future Scaling Factors'!$F$2:$F$169,0),MATCH(AG$1,'Future Scaling Factors'!$I$1:$AL$1,0))</f>
        <v>2.8465516419100503E-6</v>
      </c>
      <c r="AH123">
        <f>$G123*INDEX('Future Scaling Factors'!$I$2:$AL$169,MATCH($E123,'Future Scaling Factors'!$F$2:$F$169,0),MATCH(AH$1,'Future Scaling Factors'!$I$1:$AL$1,0))</f>
        <v>2.8528385687601885E-6</v>
      </c>
      <c r="AI123">
        <f>$G123*INDEX('Future Scaling Factors'!$I$2:$AL$169,MATCH($E123,'Future Scaling Factors'!$F$2:$F$169,0),MATCH(AI$1,'Future Scaling Factors'!$I$1:$AL$1,0))</f>
        <v>2.8614150753422407E-6</v>
      </c>
      <c r="AJ123">
        <f>$G123*INDEX('Future Scaling Factors'!$I$2:$AL$169,MATCH($E123,'Future Scaling Factors'!$F$2:$F$169,0),MATCH(AJ$1,'Future Scaling Factors'!$I$1:$AL$1,0))</f>
        <v>2.8681341695544977E-6</v>
      </c>
      <c r="AL123" t="str">
        <f t="shared" si="5"/>
        <v>Electricity Sector</v>
      </c>
    </row>
    <row r="124" spans="1:38">
      <c r="A124" t="str">
        <f>About!$B$2</f>
        <v>NJ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J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8456592028969159E-6</v>
      </c>
      <c r="H125">
        <f>$G125*INDEX('Future Scaling Factors'!$I$2:$AL$169,MATCH($E125,'Future Scaling Factors'!$F$2:$F$169,0),MATCH(H$1,'Future Scaling Factors'!$I$1:$AL$1,0))</f>
        <v>5.274701368599947E-6</v>
      </c>
      <c r="I125">
        <f>$G125*INDEX('Future Scaling Factors'!$I$2:$AL$169,MATCH($E125,'Future Scaling Factors'!$F$2:$F$169,0),MATCH(I$1,'Future Scaling Factors'!$I$1:$AL$1,0))</f>
        <v>4.9078961227005599E-6</v>
      </c>
      <c r="J125">
        <f>$G125*INDEX('Future Scaling Factors'!$I$2:$AL$169,MATCH($E125,'Future Scaling Factors'!$F$2:$F$169,0),MATCH(J$1,'Future Scaling Factors'!$I$1:$AL$1,0))</f>
        <v>4.7943717378024084E-6</v>
      </c>
      <c r="K125">
        <f>$G125*INDEX('Future Scaling Factors'!$I$2:$AL$169,MATCH($E125,'Future Scaling Factors'!$F$2:$F$169,0),MATCH(K$1,'Future Scaling Factors'!$I$1:$AL$1,0))</f>
        <v>4.5486349601733823E-6</v>
      </c>
      <c r="L125">
        <f>$G125*INDEX('Future Scaling Factors'!$I$2:$AL$169,MATCH($E125,'Future Scaling Factors'!$F$2:$F$169,0),MATCH(L$1,'Future Scaling Factors'!$I$1:$AL$1,0))</f>
        <v>4.4267838237745303E-6</v>
      </c>
      <c r="M125">
        <f>$G125*INDEX('Future Scaling Factors'!$I$2:$AL$169,MATCH($E125,'Future Scaling Factors'!$F$2:$F$169,0),MATCH(M$1,'Future Scaling Factors'!$I$1:$AL$1,0))</f>
        <v>4.3773434790586615E-6</v>
      </c>
      <c r="N125">
        <f>$G125*INDEX('Future Scaling Factors'!$I$2:$AL$169,MATCH($E125,'Future Scaling Factors'!$F$2:$F$169,0),MATCH(N$1,'Future Scaling Factors'!$I$1:$AL$1,0))</f>
        <v>4.3466238851064773E-6</v>
      </c>
      <c r="O125">
        <f>$G125*INDEX('Future Scaling Factors'!$I$2:$AL$169,MATCH($E125,'Future Scaling Factors'!$F$2:$F$169,0),MATCH(O$1,'Future Scaling Factors'!$I$1:$AL$1,0))</f>
        <v>4.3559038641841176E-6</v>
      </c>
      <c r="P125">
        <f>$G125*INDEX('Future Scaling Factors'!$I$2:$AL$169,MATCH($E125,'Future Scaling Factors'!$F$2:$F$169,0),MATCH(P$1,'Future Scaling Factors'!$I$1:$AL$1,0))</f>
        <v>4.3677090517491503E-6</v>
      </c>
      <c r="Q125">
        <f>$G125*INDEX('Future Scaling Factors'!$I$2:$AL$169,MATCH($E125,'Future Scaling Factors'!$F$2:$F$169,0),MATCH(Q$1,'Future Scaling Factors'!$I$1:$AL$1,0))</f>
        <v>4.3972228412364105E-6</v>
      </c>
      <c r="R125">
        <f>$G125*INDEX('Future Scaling Factors'!$I$2:$AL$169,MATCH($E125,'Future Scaling Factors'!$F$2:$F$169,0),MATCH(R$1,'Future Scaling Factors'!$I$1:$AL$1,0))</f>
        <v>4.4467584926987591E-6</v>
      </c>
      <c r="S125">
        <f>$G125*INDEX('Future Scaling Factors'!$I$2:$AL$169,MATCH($E125,'Future Scaling Factors'!$F$2:$F$169,0),MATCH(S$1,'Future Scaling Factors'!$I$1:$AL$1,0))</f>
        <v>4.5004419690206526E-6</v>
      </c>
      <c r="T125">
        <f>$G125*INDEX('Future Scaling Factors'!$I$2:$AL$169,MATCH($E125,'Future Scaling Factors'!$F$2:$F$169,0),MATCH(T$1,'Future Scaling Factors'!$I$1:$AL$1,0))</f>
        <v>4.5368931770125588E-6</v>
      </c>
      <c r="U125">
        <f>$G125*INDEX('Future Scaling Factors'!$I$2:$AL$169,MATCH($E125,'Future Scaling Factors'!$F$2:$F$169,0),MATCH(U$1,'Future Scaling Factors'!$I$1:$AL$1,0))</f>
        <v>4.5813311383931933E-6</v>
      </c>
      <c r="V125">
        <f>$G125*INDEX('Future Scaling Factors'!$I$2:$AL$169,MATCH($E125,'Future Scaling Factors'!$F$2:$F$169,0),MATCH(V$1,'Future Scaling Factors'!$I$1:$AL$1,0))</f>
        <v>4.586755096971576E-6</v>
      </c>
      <c r="W125">
        <f>$G125*INDEX('Future Scaling Factors'!$I$2:$AL$169,MATCH($E125,'Future Scaling Factors'!$F$2:$F$169,0),MATCH(W$1,'Future Scaling Factors'!$I$1:$AL$1,0))</f>
        <v>4.6079321679779282E-6</v>
      </c>
      <c r="X125">
        <f>$G125*INDEX('Future Scaling Factors'!$I$2:$AL$169,MATCH($E125,'Future Scaling Factors'!$F$2:$F$169,0),MATCH(X$1,'Future Scaling Factors'!$I$1:$AL$1,0))</f>
        <v>4.6630335172833753E-6</v>
      </c>
      <c r="Y125">
        <f>$G125*INDEX('Future Scaling Factors'!$I$2:$AL$169,MATCH($E125,'Future Scaling Factors'!$F$2:$F$169,0),MATCH(Y$1,'Future Scaling Factors'!$I$1:$AL$1,0))</f>
        <v>4.7035310390432364E-6</v>
      </c>
      <c r="Z125">
        <f>$G125*INDEX('Future Scaling Factors'!$I$2:$AL$169,MATCH($E125,'Future Scaling Factors'!$F$2:$F$169,0),MATCH(Z$1,'Future Scaling Factors'!$I$1:$AL$1,0))</f>
        <v>4.7339605098125177E-6</v>
      </c>
      <c r="AA125">
        <f>$G125*INDEX('Future Scaling Factors'!$I$2:$AL$169,MATCH($E125,'Future Scaling Factors'!$F$2:$F$169,0),MATCH(AA$1,'Future Scaling Factors'!$I$1:$AL$1,0))</f>
        <v>4.7759993109815527E-6</v>
      </c>
      <c r="AB125">
        <f>$G125*INDEX('Future Scaling Factors'!$I$2:$AL$169,MATCH($E125,'Future Scaling Factors'!$F$2:$F$169,0),MATCH(AB$1,'Future Scaling Factors'!$I$1:$AL$1,0))</f>
        <v>4.7915425564327063E-6</v>
      </c>
      <c r="AC125">
        <f>$G125*INDEX('Future Scaling Factors'!$I$2:$AL$169,MATCH($E125,'Future Scaling Factors'!$F$2:$F$169,0),MATCH(AC$1,'Future Scaling Factors'!$I$1:$AL$1,0))</f>
        <v>4.8098752754448639E-6</v>
      </c>
      <c r="AD125">
        <f>$G125*INDEX('Future Scaling Factors'!$I$2:$AL$169,MATCH($E125,'Future Scaling Factors'!$F$2:$F$169,0),MATCH(AD$1,'Future Scaling Factors'!$I$1:$AL$1,0))</f>
        <v>4.7971588897375004E-6</v>
      </c>
      <c r="AE125">
        <f>$G125*INDEX('Future Scaling Factors'!$I$2:$AL$169,MATCH($E125,'Future Scaling Factors'!$F$2:$F$169,0),MATCH(AE$1,'Future Scaling Factors'!$I$1:$AL$1,0))</f>
        <v>4.8017342540171051E-6</v>
      </c>
      <c r="AF125">
        <f>$G125*INDEX('Future Scaling Factors'!$I$2:$AL$169,MATCH($E125,'Future Scaling Factors'!$F$2:$F$169,0),MATCH(AF$1,'Future Scaling Factors'!$I$1:$AL$1,0))</f>
        <v>4.807911179923521E-6</v>
      </c>
      <c r="AG125">
        <f>$G125*INDEX('Future Scaling Factors'!$I$2:$AL$169,MATCH($E125,'Future Scaling Factors'!$F$2:$F$169,0),MATCH(AG$1,'Future Scaling Factors'!$I$1:$AL$1,0))</f>
        <v>4.7919488409672633E-6</v>
      </c>
      <c r="AH125">
        <f>$G125*INDEX('Future Scaling Factors'!$I$2:$AL$169,MATCH($E125,'Future Scaling Factors'!$F$2:$F$169,0),MATCH(AH$1,'Future Scaling Factors'!$I$1:$AL$1,0))</f>
        <v>4.7933957342747137E-6</v>
      </c>
      <c r="AI125">
        <f>$G125*INDEX('Future Scaling Factors'!$I$2:$AL$169,MATCH($E125,'Future Scaling Factors'!$F$2:$F$169,0),MATCH(AI$1,'Future Scaling Factors'!$I$1:$AL$1,0))</f>
        <v>4.7711232561183437E-6</v>
      </c>
      <c r="AJ125">
        <f>$G125*INDEX('Future Scaling Factors'!$I$2:$AL$169,MATCH($E125,'Future Scaling Factors'!$F$2:$F$169,0),MATCH(AJ$1,'Future Scaling Factors'!$I$1:$AL$1,0))</f>
        <v>4.7553628185603435E-6</v>
      </c>
      <c r="AL125" t="str">
        <f t="shared" si="5"/>
        <v>Commercial Buildings Sector</v>
      </c>
    </row>
    <row r="126" spans="1:38">
      <c r="A126" t="str">
        <f>About!$B$2</f>
        <v>NJ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496853327001272E-6</v>
      </c>
      <c r="H126">
        <f>$G126*INDEX('Future Scaling Factors'!$I$2:$AL$169,MATCH($E126,'Future Scaling Factors'!$F$2:$F$169,0),MATCH(H$1,'Future Scaling Factors'!$I$1:$AL$1,0))</f>
        <v>3.9870577794031823E-6</v>
      </c>
      <c r="I126">
        <f>$G126*INDEX('Future Scaling Factors'!$I$2:$AL$169,MATCH($E126,'Future Scaling Factors'!$F$2:$F$169,0),MATCH(I$1,'Future Scaling Factors'!$I$1:$AL$1,0))</f>
        <v>3.649353482624371E-6</v>
      </c>
      <c r="J126">
        <f>$G126*INDEX('Future Scaling Factors'!$I$2:$AL$169,MATCH($E126,'Future Scaling Factors'!$F$2:$F$169,0),MATCH(J$1,'Future Scaling Factors'!$I$1:$AL$1,0))</f>
        <v>3.4961989758414822E-6</v>
      </c>
      <c r="K126">
        <f>$G126*INDEX('Future Scaling Factors'!$I$2:$AL$169,MATCH($E126,'Future Scaling Factors'!$F$2:$F$169,0),MATCH(K$1,'Future Scaling Factors'!$I$1:$AL$1,0))</f>
        <v>3.2761950669160536E-6</v>
      </c>
      <c r="L126">
        <f>$G126*INDEX('Future Scaling Factors'!$I$2:$AL$169,MATCH($E126,'Future Scaling Factors'!$F$2:$F$169,0),MATCH(L$1,'Future Scaling Factors'!$I$1:$AL$1,0))</f>
        <v>3.1802131863197366E-6</v>
      </c>
      <c r="M126">
        <f>$G126*INDEX('Future Scaling Factors'!$I$2:$AL$169,MATCH($E126,'Future Scaling Factors'!$F$2:$F$169,0),MATCH(M$1,'Future Scaling Factors'!$I$1:$AL$1,0))</f>
        <v>3.1247464783371909E-6</v>
      </c>
      <c r="N126">
        <f>$G126*INDEX('Future Scaling Factors'!$I$2:$AL$169,MATCH($E126,'Future Scaling Factors'!$F$2:$F$169,0),MATCH(N$1,'Future Scaling Factors'!$I$1:$AL$1,0))</f>
        <v>3.0958800633444587E-6</v>
      </c>
      <c r="O126">
        <f>$G126*INDEX('Future Scaling Factors'!$I$2:$AL$169,MATCH($E126,'Future Scaling Factors'!$F$2:$F$169,0),MATCH(O$1,'Future Scaling Factors'!$I$1:$AL$1,0))</f>
        <v>3.0976622439544155E-6</v>
      </c>
      <c r="P126">
        <f>$G126*INDEX('Future Scaling Factors'!$I$2:$AL$169,MATCH($E126,'Future Scaling Factors'!$F$2:$F$169,0),MATCH(P$1,'Future Scaling Factors'!$I$1:$AL$1,0))</f>
        <v>3.1062071216541236E-6</v>
      </c>
      <c r="Q126">
        <f>$G126*INDEX('Future Scaling Factors'!$I$2:$AL$169,MATCH($E126,'Future Scaling Factors'!$F$2:$F$169,0),MATCH(Q$1,'Future Scaling Factors'!$I$1:$AL$1,0))</f>
        <v>3.1316968561819847E-6</v>
      </c>
      <c r="R126">
        <f>$G126*INDEX('Future Scaling Factors'!$I$2:$AL$169,MATCH($E126,'Future Scaling Factors'!$F$2:$F$169,0),MATCH(R$1,'Future Scaling Factors'!$I$1:$AL$1,0))</f>
        <v>3.1679990609431707E-6</v>
      </c>
      <c r="S126">
        <f>$G126*INDEX('Future Scaling Factors'!$I$2:$AL$169,MATCH($E126,'Future Scaling Factors'!$F$2:$F$169,0),MATCH(S$1,'Future Scaling Factors'!$I$1:$AL$1,0))</f>
        <v>3.2056466303004403E-6</v>
      </c>
      <c r="T126">
        <f>$G126*INDEX('Future Scaling Factors'!$I$2:$AL$169,MATCH($E126,'Future Scaling Factors'!$F$2:$F$169,0),MATCH(T$1,'Future Scaling Factors'!$I$1:$AL$1,0))</f>
        <v>3.2349568719766496E-6</v>
      </c>
      <c r="U126">
        <f>$G126*INDEX('Future Scaling Factors'!$I$2:$AL$169,MATCH($E126,'Future Scaling Factors'!$F$2:$F$169,0),MATCH(U$1,'Future Scaling Factors'!$I$1:$AL$1,0))</f>
        <v>3.2514845426658172E-6</v>
      </c>
      <c r="V126">
        <f>$G126*INDEX('Future Scaling Factors'!$I$2:$AL$169,MATCH($E126,'Future Scaling Factors'!$F$2:$F$169,0),MATCH(V$1,'Future Scaling Factors'!$I$1:$AL$1,0))</f>
        <v>3.2712601710862626E-6</v>
      </c>
      <c r="W126">
        <f>$G126*INDEX('Future Scaling Factors'!$I$2:$AL$169,MATCH($E126,'Future Scaling Factors'!$F$2:$F$169,0),MATCH(W$1,'Future Scaling Factors'!$I$1:$AL$1,0))</f>
        <v>3.292023927738512E-6</v>
      </c>
      <c r="X126">
        <f>$G126*INDEX('Future Scaling Factors'!$I$2:$AL$169,MATCH($E126,'Future Scaling Factors'!$F$2:$F$169,0),MATCH(X$1,'Future Scaling Factors'!$I$1:$AL$1,0))</f>
        <v>3.3294845687052837E-6</v>
      </c>
      <c r="Y126">
        <f>$G126*INDEX('Future Scaling Factors'!$I$2:$AL$169,MATCH($E126,'Future Scaling Factors'!$F$2:$F$169,0),MATCH(Y$1,'Future Scaling Factors'!$I$1:$AL$1,0))</f>
        <v>3.3511171354125279E-6</v>
      </c>
      <c r="Z126">
        <f>$G126*INDEX('Future Scaling Factors'!$I$2:$AL$169,MATCH($E126,'Future Scaling Factors'!$F$2:$F$169,0),MATCH(Z$1,'Future Scaling Factors'!$I$1:$AL$1,0))</f>
        <v>3.3735739174764127E-6</v>
      </c>
      <c r="AA126">
        <f>$G126*INDEX('Future Scaling Factors'!$I$2:$AL$169,MATCH($E126,'Future Scaling Factors'!$F$2:$F$169,0),MATCH(AA$1,'Future Scaling Factors'!$I$1:$AL$1,0))</f>
        <v>3.402162949341569E-6</v>
      </c>
      <c r="AB126">
        <f>$G126*INDEX('Future Scaling Factors'!$I$2:$AL$169,MATCH($E126,'Future Scaling Factors'!$F$2:$F$169,0),MATCH(AB$1,'Future Scaling Factors'!$I$1:$AL$1,0))</f>
        <v>3.4070024658663666E-6</v>
      </c>
      <c r="AC126">
        <f>$G126*INDEX('Future Scaling Factors'!$I$2:$AL$169,MATCH($E126,'Future Scaling Factors'!$F$2:$F$169,0),MATCH(AC$1,'Future Scaling Factors'!$I$1:$AL$1,0))</f>
        <v>3.4107587142430819E-6</v>
      </c>
      <c r="AD126">
        <f>$G126*INDEX('Future Scaling Factors'!$I$2:$AL$169,MATCH($E126,'Future Scaling Factors'!$F$2:$F$169,0),MATCH(AD$1,'Future Scaling Factors'!$I$1:$AL$1,0))</f>
        <v>3.4016819832083891E-6</v>
      </c>
      <c r="AE126">
        <f>$G126*INDEX('Future Scaling Factors'!$I$2:$AL$169,MATCH($E126,'Future Scaling Factors'!$F$2:$F$169,0),MATCH(AE$1,'Future Scaling Factors'!$I$1:$AL$1,0))</f>
        <v>3.4065548089633989E-6</v>
      </c>
      <c r="AF126">
        <f>$G126*INDEX('Future Scaling Factors'!$I$2:$AL$169,MATCH($E126,'Future Scaling Factors'!$F$2:$F$169,0),MATCH(AF$1,'Future Scaling Factors'!$I$1:$AL$1,0))</f>
        <v>3.4114265403699833E-6</v>
      </c>
      <c r="AG126">
        <f>$G126*INDEX('Future Scaling Factors'!$I$2:$AL$169,MATCH($E126,'Future Scaling Factors'!$F$2:$F$169,0),MATCH(AG$1,'Future Scaling Factors'!$I$1:$AL$1,0))</f>
        <v>3.4054788934688042E-6</v>
      </c>
      <c r="AH126">
        <f>$G126*INDEX('Future Scaling Factors'!$I$2:$AL$169,MATCH($E126,'Future Scaling Factors'!$F$2:$F$169,0),MATCH(AH$1,'Future Scaling Factors'!$I$1:$AL$1,0))</f>
        <v>3.4095627624055223E-6</v>
      </c>
      <c r="AI126">
        <f>$G126*INDEX('Future Scaling Factors'!$I$2:$AL$169,MATCH($E126,'Future Scaling Factors'!$F$2:$F$169,0),MATCH(AI$1,'Future Scaling Factors'!$I$1:$AL$1,0))</f>
        <v>3.401930810681727E-6</v>
      </c>
      <c r="AJ126">
        <f>$G126*INDEX('Future Scaling Factors'!$I$2:$AL$169,MATCH($E126,'Future Scaling Factors'!$F$2:$F$169,0),MATCH(AJ$1,'Future Scaling Factors'!$I$1:$AL$1,0))</f>
        <v>3.394421870560679E-6</v>
      </c>
      <c r="AL126" t="str">
        <f t="shared" si="5"/>
        <v>Industry Sector</v>
      </c>
    </row>
    <row r="127" spans="1:38">
      <c r="A127" t="str">
        <f>About!$B$2</f>
        <v>NJ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J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J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J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J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J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J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J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J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J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J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J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472679041960362E-5</v>
      </c>
      <c r="H138">
        <f>$G138*INDEX('Future Scaling Factors'!$I$2:$AL$169,MATCH($E138,'Future Scaling Factors'!$F$2:$F$169,0),MATCH(H$1,'Future Scaling Factors'!$I$1:$AL$1,0))</f>
        <v>1.6311209669013302E-5</v>
      </c>
      <c r="I138">
        <f>$G138*INDEX('Future Scaling Factors'!$I$2:$AL$169,MATCH($E138,'Future Scaling Factors'!$F$2:$F$169,0),MATCH(I$1,'Future Scaling Factors'!$I$1:$AL$1,0))</f>
        <v>2.094031402813267E-5</v>
      </c>
      <c r="J138">
        <f>$G138*INDEX('Future Scaling Factors'!$I$2:$AL$169,MATCH($E138,'Future Scaling Factors'!$F$2:$F$169,0),MATCH(J$1,'Future Scaling Factors'!$I$1:$AL$1,0))</f>
        <v>2.3236529475320544E-5</v>
      </c>
      <c r="K138">
        <f>$G138*INDEX('Future Scaling Factors'!$I$2:$AL$169,MATCH($E138,'Future Scaling Factors'!$F$2:$F$169,0),MATCH(K$1,'Future Scaling Factors'!$I$1:$AL$1,0))</f>
        <v>2.156469209694567E-5</v>
      </c>
      <c r="L138">
        <f>$G138*INDEX('Future Scaling Factors'!$I$2:$AL$169,MATCH($E138,'Future Scaling Factors'!$F$2:$F$169,0),MATCH(L$1,'Future Scaling Factors'!$I$1:$AL$1,0))</f>
        <v>2.1659214883773136E-5</v>
      </c>
      <c r="M138">
        <f>$G138*INDEX('Future Scaling Factors'!$I$2:$AL$169,MATCH($E138,'Future Scaling Factors'!$F$2:$F$169,0),MATCH(M$1,'Future Scaling Factors'!$I$1:$AL$1,0))</f>
        <v>2.1784565733461186E-5</v>
      </c>
      <c r="N138">
        <f>$G138*INDEX('Future Scaling Factors'!$I$2:$AL$169,MATCH($E138,'Future Scaling Factors'!$F$2:$F$169,0),MATCH(N$1,'Future Scaling Factors'!$I$1:$AL$1,0))</f>
        <v>2.1878786991287682E-5</v>
      </c>
      <c r="O138">
        <f>$G138*INDEX('Future Scaling Factors'!$I$2:$AL$169,MATCH($E138,'Future Scaling Factors'!$F$2:$F$169,0),MATCH(O$1,'Future Scaling Factors'!$I$1:$AL$1,0))</f>
        <v>2.2033400902771467E-5</v>
      </c>
      <c r="P138">
        <f>$G138*INDEX('Future Scaling Factors'!$I$2:$AL$169,MATCH($E138,'Future Scaling Factors'!$F$2:$F$169,0),MATCH(P$1,'Future Scaling Factors'!$I$1:$AL$1,0))</f>
        <v>2.2187691981574864E-5</v>
      </c>
      <c r="Q138">
        <f>$G138*INDEX('Future Scaling Factors'!$I$2:$AL$169,MATCH($E138,'Future Scaling Factors'!$F$2:$F$169,0),MATCH(Q$1,'Future Scaling Factors'!$I$1:$AL$1,0))</f>
        <v>2.2383241732430184E-5</v>
      </c>
      <c r="R138">
        <f>$G138*INDEX('Future Scaling Factors'!$I$2:$AL$169,MATCH($E138,'Future Scaling Factors'!$F$2:$F$169,0),MATCH(R$1,'Future Scaling Factors'!$I$1:$AL$1,0))</f>
        <v>2.2562528582167692E-5</v>
      </c>
      <c r="S138">
        <f>$G138*INDEX('Future Scaling Factors'!$I$2:$AL$169,MATCH($E138,'Future Scaling Factors'!$F$2:$F$169,0),MATCH(S$1,'Future Scaling Factors'!$I$1:$AL$1,0))</f>
        <v>2.2727478055657737E-5</v>
      </c>
      <c r="T138">
        <f>$G138*INDEX('Future Scaling Factors'!$I$2:$AL$169,MATCH($E138,'Future Scaling Factors'!$F$2:$F$169,0),MATCH(T$1,'Future Scaling Factors'!$I$1:$AL$1,0))</f>
        <v>2.2902679515180939E-5</v>
      </c>
      <c r="U138">
        <f>$G138*INDEX('Future Scaling Factors'!$I$2:$AL$169,MATCH($E138,'Future Scaling Factors'!$F$2:$F$169,0),MATCH(U$1,'Future Scaling Factors'!$I$1:$AL$1,0))</f>
        <v>2.3092016785369429E-5</v>
      </c>
      <c r="V138">
        <f>$G138*INDEX('Future Scaling Factors'!$I$2:$AL$169,MATCH($E138,'Future Scaling Factors'!$F$2:$F$169,0),MATCH(V$1,'Future Scaling Factors'!$I$1:$AL$1,0))</f>
        <v>2.3235905113639176E-5</v>
      </c>
      <c r="W138">
        <f>$G138*INDEX('Future Scaling Factors'!$I$2:$AL$169,MATCH($E138,'Future Scaling Factors'!$F$2:$F$169,0),MATCH(W$1,'Future Scaling Factors'!$I$1:$AL$1,0))</f>
        <v>2.3395913772249109E-5</v>
      </c>
      <c r="X138">
        <f>$G138*INDEX('Future Scaling Factors'!$I$2:$AL$169,MATCH($E138,'Future Scaling Factors'!$F$2:$F$169,0),MATCH(X$1,'Future Scaling Factors'!$I$1:$AL$1,0))</f>
        <v>2.3570780927879928E-5</v>
      </c>
      <c r="Y138">
        <f>$G138*INDEX('Future Scaling Factors'!$I$2:$AL$169,MATCH($E138,'Future Scaling Factors'!$F$2:$F$169,0),MATCH(Y$1,'Future Scaling Factors'!$I$1:$AL$1,0))</f>
        <v>2.3668730329604346E-5</v>
      </c>
      <c r="Z138">
        <f>$G138*INDEX('Future Scaling Factors'!$I$2:$AL$169,MATCH($E138,'Future Scaling Factors'!$F$2:$F$169,0),MATCH(Z$1,'Future Scaling Factors'!$I$1:$AL$1,0))</f>
        <v>2.3809726273707131E-5</v>
      </c>
      <c r="AA138">
        <f>$G138*INDEX('Future Scaling Factors'!$I$2:$AL$169,MATCH($E138,'Future Scaling Factors'!$F$2:$F$169,0),MATCH(AA$1,'Future Scaling Factors'!$I$1:$AL$1,0))</f>
        <v>2.401232590370482E-5</v>
      </c>
      <c r="AB138">
        <f>$G138*INDEX('Future Scaling Factors'!$I$2:$AL$169,MATCH($E138,'Future Scaling Factors'!$F$2:$F$169,0),MATCH(AB$1,'Future Scaling Factors'!$I$1:$AL$1,0))</f>
        <v>2.4038049277228239E-5</v>
      </c>
      <c r="AC138">
        <f>$G138*INDEX('Future Scaling Factors'!$I$2:$AL$169,MATCH($E138,'Future Scaling Factors'!$F$2:$F$169,0),MATCH(AC$1,'Future Scaling Factors'!$I$1:$AL$1,0))</f>
        <v>2.4143463160471367E-5</v>
      </c>
      <c r="AD138">
        <f>$G138*INDEX('Future Scaling Factors'!$I$2:$AL$169,MATCH($E138,'Future Scaling Factors'!$F$2:$F$169,0),MATCH(AD$1,'Future Scaling Factors'!$I$1:$AL$1,0))</f>
        <v>2.4219610704429626E-5</v>
      </c>
      <c r="AE138">
        <f>$G138*INDEX('Future Scaling Factors'!$I$2:$AL$169,MATCH($E138,'Future Scaling Factors'!$F$2:$F$169,0),MATCH(AE$1,'Future Scaling Factors'!$I$1:$AL$1,0))</f>
        <v>2.4310587248006492E-5</v>
      </c>
      <c r="AF138">
        <f>$G138*INDEX('Future Scaling Factors'!$I$2:$AL$169,MATCH($E138,'Future Scaling Factors'!$F$2:$F$169,0),MATCH(AF$1,'Future Scaling Factors'!$I$1:$AL$1,0))</f>
        <v>2.4564451724403692E-5</v>
      </c>
      <c r="AG138">
        <f>$G138*INDEX('Future Scaling Factors'!$I$2:$AL$169,MATCH($E138,'Future Scaling Factors'!$F$2:$F$169,0),MATCH(AG$1,'Future Scaling Factors'!$I$1:$AL$1,0))</f>
        <v>2.4563386540432853E-5</v>
      </c>
      <c r="AH138">
        <f>$G138*INDEX('Future Scaling Factors'!$I$2:$AL$169,MATCH($E138,'Future Scaling Factors'!$F$2:$F$169,0),MATCH(AH$1,'Future Scaling Factors'!$I$1:$AL$1,0))</f>
        <v>2.4754606728132871E-5</v>
      </c>
      <c r="AI138">
        <f>$G138*INDEX('Future Scaling Factors'!$I$2:$AL$169,MATCH($E138,'Future Scaling Factors'!$F$2:$F$169,0),MATCH(AI$1,'Future Scaling Factors'!$I$1:$AL$1,0))</f>
        <v>2.4895927143660617E-5</v>
      </c>
      <c r="AJ138">
        <f>$G138*INDEX('Future Scaling Factors'!$I$2:$AL$169,MATCH($E138,'Future Scaling Factors'!$F$2:$F$169,0),MATCH(AJ$1,'Future Scaling Factors'!$I$1:$AL$1,0))</f>
        <v>2.500518716041075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J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125103221758863E-5</v>
      </c>
      <c r="H139">
        <f>$G139*INDEX('Future Scaling Factors'!$I$2:$AL$169,MATCH($E139,'Future Scaling Factors'!$F$2:$F$169,0),MATCH(H$1,'Future Scaling Factors'!$I$1:$AL$1,0))</f>
        <v>1.8286156461816438E-5</v>
      </c>
      <c r="I139">
        <f>$G139*INDEX('Future Scaling Factors'!$I$2:$AL$169,MATCH($E139,'Future Scaling Factors'!$F$2:$F$169,0),MATCH(I$1,'Future Scaling Factors'!$I$1:$AL$1,0))</f>
        <v>1.5397798179284581E-5</v>
      </c>
      <c r="J139">
        <f>$G139*INDEX('Future Scaling Factors'!$I$2:$AL$169,MATCH($E139,'Future Scaling Factors'!$F$2:$F$169,0),MATCH(J$1,'Future Scaling Factors'!$I$1:$AL$1,0))</f>
        <v>1.5276529026858064E-5</v>
      </c>
      <c r="K139">
        <f>$G139*INDEX('Future Scaling Factors'!$I$2:$AL$169,MATCH($E139,'Future Scaling Factors'!$F$2:$F$169,0),MATCH(K$1,'Future Scaling Factors'!$I$1:$AL$1,0))</f>
        <v>1.4011788611974085E-5</v>
      </c>
      <c r="L139">
        <f>$G139*INDEX('Future Scaling Factors'!$I$2:$AL$169,MATCH($E139,'Future Scaling Factors'!$F$2:$F$169,0),MATCH(L$1,'Future Scaling Factors'!$I$1:$AL$1,0))</f>
        <v>1.3810309300783228E-5</v>
      </c>
      <c r="M139">
        <f>$G139*INDEX('Future Scaling Factors'!$I$2:$AL$169,MATCH($E139,'Future Scaling Factors'!$F$2:$F$169,0),MATCH(M$1,'Future Scaling Factors'!$I$1:$AL$1,0))</f>
        <v>1.3621047588396665E-5</v>
      </c>
      <c r="N139">
        <f>$G139*INDEX('Future Scaling Factors'!$I$2:$AL$169,MATCH($E139,'Future Scaling Factors'!$F$2:$F$169,0),MATCH(N$1,'Future Scaling Factors'!$I$1:$AL$1,0))</f>
        <v>1.3404456483278847E-5</v>
      </c>
      <c r="O139">
        <f>$G139*INDEX('Future Scaling Factors'!$I$2:$AL$169,MATCH($E139,'Future Scaling Factors'!$F$2:$F$169,0),MATCH(O$1,'Future Scaling Factors'!$I$1:$AL$1,0))</f>
        <v>1.3489349826380965E-5</v>
      </c>
      <c r="P139">
        <f>$G139*INDEX('Future Scaling Factors'!$I$2:$AL$169,MATCH($E139,'Future Scaling Factors'!$F$2:$F$169,0),MATCH(P$1,'Future Scaling Factors'!$I$1:$AL$1,0))</f>
        <v>1.357161590581204E-5</v>
      </c>
      <c r="Q139">
        <f>$G139*INDEX('Future Scaling Factors'!$I$2:$AL$169,MATCH($E139,'Future Scaling Factors'!$F$2:$F$169,0),MATCH(Q$1,'Future Scaling Factors'!$I$1:$AL$1,0))</f>
        <v>1.3675944052548976E-5</v>
      </c>
      <c r="R139">
        <f>$G139*INDEX('Future Scaling Factors'!$I$2:$AL$169,MATCH($E139,'Future Scaling Factors'!$F$2:$F$169,0),MATCH(R$1,'Future Scaling Factors'!$I$1:$AL$1,0))</f>
        <v>1.3770890290080637E-5</v>
      </c>
      <c r="S139">
        <f>$G139*INDEX('Future Scaling Factors'!$I$2:$AL$169,MATCH($E139,'Future Scaling Factors'!$F$2:$F$169,0),MATCH(S$1,'Future Scaling Factors'!$I$1:$AL$1,0))</f>
        <v>1.385752600080872E-5</v>
      </c>
      <c r="T139">
        <f>$G139*INDEX('Future Scaling Factors'!$I$2:$AL$169,MATCH($E139,'Future Scaling Factors'!$F$2:$F$169,0),MATCH(T$1,'Future Scaling Factors'!$I$1:$AL$1,0))</f>
        <v>1.3952771165000241E-5</v>
      </c>
      <c r="U139">
        <f>$G139*INDEX('Future Scaling Factors'!$I$2:$AL$169,MATCH($E139,'Future Scaling Factors'!$F$2:$F$169,0),MATCH(U$1,'Future Scaling Factors'!$I$1:$AL$1,0))</f>
        <v>1.4057537189015689E-5</v>
      </c>
      <c r="V139">
        <f>$G139*INDEX('Future Scaling Factors'!$I$2:$AL$169,MATCH($E139,'Future Scaling Factors'!$F$2:$F$169,0),MATCH(V$1,'Future Scaling Factors'!$I$1:$AL$1,0))</f>
        <v>1.414059217886712E-5</v>
      </c>
      <c r="W139">
        <f>$G139*INDEX('Future Scaling Factors'!$I$2:$AL$169,MATCH($E139,'Future Scaling Factors'!$F$2:$F$169,0),MATCH(W$1,'Future Scaling Factors'!$I$1:$AL$1,0))</f>
        <v>1.423219537421193E-5</v>
      </c>
      <c r="X139">
        <f>$G139*INDEX('Future Scaling Factors'!$I$2:$AL$169,MATCH($E139,'Future Scaling Factors'!$F$2:$F$169,0),MATCH(X$1,'Future Scaling Factors'!$I$1:$AL$1,0))</f>
        <v>1.4329455322373871E-5</v>
      </c>
      <c r="Y139">
        <f>$G139*INDEX('Future Scaling Factors'!$I$2:$AL$169,MATCH($E139,'Future Scaling Factors'!$F$2:$F$169,0),MATCH(Y$1,'Future Scaling Factors'!$I$1:$AL$1,0))</f>
        <v>1.4389523126326849E-5</v>
      </c>
      <c r="Z139">
        <f>$G139*INDEX('Future Scaling Factors'!$I$2:$AL$169,MATCH($E139,'Future Scaling Factors'!$F$2:$F$169,0),MATCH(Z$1,'Future Scaling Factors'!$I$1:$AL$1,0))</f>
        <v>1.4467287937032716E-5</v>
      </c>
      <c r="AA139">
        <f>$G139*INDEX('Future Scaling Factors'!$I$2:$AL$169,MATCH($E139,'Future Scaling Factors'!$F$2:$F$169,0),MATCH(AA$1,'Future Scaling Factors'!$I$1:$AL$1,0))</f>
        <v>1.4582851886755335E-5</v>
      </c>
      <c r="AB139">
        <f>$G139*INDEX('Future Scaling Factors'!$I$2:$AL$169,MATCH($E139,'Future Scaling Factors'!$F$2:$F$169,0),MATCH(AB$1,'Future Scaling Factors'!$I$1:$AL$1,0))</f>
        <v>1.4597797305599439E-5</v>
      </c>
      <c r="AC139">
        <f>$G139*INDEX('Future Scaling Factors'!$I$2:$AL$169,MATCH($E139,'Future Scaling Factors'!$F$2:$F$169,0),MATCH(AC$1,'Future Scaling Factors'!$I$1:$AL$1,0))</f>
        <v>1.4661433946494577E-5</v>
      </c>
      <c r="AD139">
        <f>$G139*INDEX('Future Scaling Factors'!$I$2:$AL$169,MATCH($E139,'Future Scaling Factors'!$F$2:$F$169,0),MATCH(AD$1,'Future Scaling Factors'!$I$1:$AL$1,0))</f>
        <v>1.470506078415535E-5</v>
      </c>
      <c r="AE139">
        <f>$G139*INDEX('Future Scaling Factors'!$I$2:$AL$169,MATCH($E139,'Future Scaling Factors'!$F$2:$F$169,0),MATCH(AE$1,'Future Scaling Factors'!$I$1:$AL$1,0))</f>
        <v>1.4758386740657399E-5</v>
      </c>
      <c r="AF139">
        <f>$G139*INDEX('Future Scaling Factors'!$I$2:$AL$169,MATCH($E139,'Future Scaling Factors'!$F$2:$F$169,0),MATCH(AF$1,'Future Scaling Factors'!$I$1:$AL$1,0))</f>
        <v>1.4903612990866498E-5</v>
      </c>
      <c r="AG139">
        <f>$G139*INDEX('Future Scaling Factors'!$I$2:$AL$169,MATCH($E139,'Future Scaling Factors'!$F$2:$F$169,0),MATCH(AG$1,'Future Scaling Factors'!$I$1:$AL$1,0))</f>
        <v>1.4904443037983168E-5</v>
      </c>
      <c r="AH139">
        <f>$G139*INDEX('Future Scaling Factors'!$I$2:$AL$169,MATCH($E139,'Future Scaling Factors'!$F$2:$F$169,0),MATCH(AH$1,'Future Scaling Factors'!$I$1:$AL$1,0))</f>
        <v>1.5015625472474286E-5</v>
      </c>
      <c r="AI139">
        <f>$G139*INDEX('Future Scaling Factors'!$I$2:$AL$169,MATCH($E139,'Future Scaling Factors'!$F$2:$F$169,0),MATCH(AI$1,'Future Scaling Factors'!$I$1:$AL$1,0))</f>
        <v>1.5099100970776896E-5</v>
      </c>
      <c r="AJ139">
        <f>$G139*INDEX('Future Scaling Factors'!$I$2:$AL$169,MATCH($E139,'Future Scaling Factors'!$F$2:$F$169,0),MATCH(AJ$1,'Future Scaling Factors'!$I$1:$AL$1,0))</f>
        <v>1.51626151157319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J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9812426467874638E-6</v>
      </c>
      <c r="H140">
        <f>$G140*INDEX('Future Scaling Factors'!$I$2:$AL$169,MATCH($E140,'Future Scaling Factors'!$F$2:$F$169,0),MATCH(H$1,'Future Scaling Factors'!$I$1:$AL$1,0))</f>
        <v>9.9812426467874638E-6</v>
      </c>
      <c r="I140">
        <f>$G140*INDEX('Future Scaling Factors'!$I$2:$AL$169,MATCH($E140,'Future Scaling Factors'!$F$2:$F$169,0),MATCH(I$1,'Future Scaling Factors'!$I$1:$AL$1,0))</f>
        <v>9.9812426467874638E-6</v>
      </c>
      <c r="J140">
        <f>$G140*INDEX('Future Scaling Factors'!$I$2:$AL$169,MATCH($E140,'Future Scaling Factors'!$F$2:$F$169,0),MATCH(J$1,'Future Scaling Factors'!$I$1:$AL$1,0))</f>
        <v>9.9812426467874638E-6</v>
      </c>
      <c r="K140">
        <f>$G140*INDEX('Future Scaling Factors'!$I$2:$AL$169,MATCH($E140,'Future Scaling Factors'!$F$2:$F$169,0),MATCH(K$1,'Future Scaling Factors'!$I$1:$AL$1,0))</f>
        <v>9.9812426467874638E-6</v>
      </c>
      <c r="L140">
        <f>$G140*INDEX('Future Scaling Factors'!$I$2:$AL$169,MATCH($E140,'Future Scaling Factors'!$F$2:$F$169,0),MATCH(L$1,'Future Scaling Factors'!$I$1:$AL$1,0))</f>
        <v>9.9812426467874638E-6</v>
      </c>
      <c r="M140">
        <f>$G140*INDEX('Future Scaling Factors'!$I$2:$AL$169,MATCH($E140,'Future Scaling Factors'!$F$2:$F$169,0),MATCH(M$1,'Future Scaling Factors'!$I$1:$AL$1,0))</f>
        <v>9.9812426467874638E-6</v>
      </c>
      <c r="N140">
        <f>$G140*INDEX('Future Scaling Factors'!$I$2:$AL$169,MATCH($E140,'Future Scaling Factors'!$F$2:$F$169,0),MATCH(N$1,'Future Scaling Factors'!$I$1:$AL$1,0))</f>
        <v>9.9812426467874638E-6</v>
      </c>
      <c r="O140">
        <f>$G140*INDEX('Future Scaling Factors'!$I$2:$AL$169,MATCH($E140,'Future Scaling Factors'!$F$2:$F$169,0),MATCH(O$1,'Future Scaling Factors'!$I$1:$AL$1,0))</f>
        <v>9.9812426467874638E-6</v>
      </c>
      <c r="P140">
        <f>$G140*INDEX('Future Scaling Factors'!$I$2:$AL$169,MATCH($E140,'Future Scaling Factors'!$F$2:$F$169,0),MATCH(P$1,'Future Scaling Factors'!$I$1:$AL$1,0))</f>
        <v>9.9812426467874638E-6</v>
      </c>
      <c r="Q140">
        <f>$G140*INDEX('Future Scaling Factors'!$I$2:$AL$169,MATCH($E140,'Future Scaling Factors'!$F$2:$F$169,0),MATCH(Q$1,'Future Scaling Factors'!$I$1:$AL$1,0))</f>
        <v>9.9812426467874638E-6</v>
      </c>
      <c r="R140">
        <f>$G140*INDEX('Future Scaling Factors'!$I$2:$AL$169,MATCH($E140,'Future Scaling Factors'!$F$2:$F$169,0),MATCH(R$1,'Future Scaling Factors'!$I$1:$AL$1,0))</f>
        <v>9.9812426467874638E-6</v>
      </c>
      <c r="S140">
        <f>$G140*INDEX('Future Scaling Factors'!$I$2:$AL$169,MATCH($E140,'Future Scaling Factors'!$F$2:$F$169,0),MATCH(S$1,'Future Scaling Factors'!$I$1:$AL$1,0))</f>
        <v>9.9812426467874638E-6</v>
      </c>
      <c r="T140">
        <f>$G140*INDEX('Future Scaling Factors'!$I$2:$AL$169,MATCH($E140,'Future Scaling Factors'!$F$2:$F$169,0),MATCH(T$1,'Future Scaling Factors'!$I$1:$AL$1,0))</f>
        <v>9.9812426467874638E-6</v>
      </c>
      <c r="U140">
        <f>$G140*INDEX('Future Scaling Factors'!$I$2:$AL$169,MATCH($E140,'Future Scaling Factors'!$F$2:$F$169,0),MATCH(U$1,'Future Scaling Factors'!$I$1:$AL$1,0))</f>
        <v>9.9812426467874638E-6</v>
      </c>
      <c r="V140">
        <f>$G140*INDEX('Future Scaling Factors'!$I$2:$AL$169,MATCH($E140,'Future Scaling Factors'!$F$2:$F$169,0),MATCH(V$1,'Future Scaling Factors'!$I$1:$AL$1,0))</f>
        <v>9.9812426467874638E-6</v>
      </c>
      <c r="W140">
        <f>$G140*INDEX('Future Scaling Factors'!$I$2:$AL$169,MATCH($E140,'Future Scaling Factors'!$F$2:$F$169,0),MATCH(W$1,'Future Scaling Factors'!$I$1:$AL$1,0))</f>
        <v>9.9812426467874638E-6</v>
      </c>
      <c r="X140">
        <f>$G140*INDEX('Future Scaling Factors'!$I$2:$AL$169,MATCH($E140,'Future Scaling Factors'!$F$2:$F$169,0),MATCH(X$1,'Future Scaling Factors'!$I$1:$AL$1,0))</f>
        <v>9.9812426467874638E-6</v>
      </c>
      <c r="Y140">
        <f>$G140*INDEX('Future Scaling Factors'!$I$2:$AL$169,MATCH($E140,'Future Scaling Factors'!$F$2:$F$169,0),MATCH(Y$1,'Future Scaling Factors'!$I$1:$AL$1,0))</f>
        <v>9.9812426467874638E-6</v>
      </c>
      <c r="Z140">
        <f>$G140*INDEX('Future Scaling Factors'!$I$2:$AL$169,MATCH($E140,'Future Scaling Factors'!$F$2:$F$169,0),MATCH(Z$1,'Future Scaling Factors'!$I$1:$AL$1,0))</f>
        <v>9.9812426467874638E-6</v>
      </c>
      <c r="AA140">
        <f>$G140*INDEX('Future Scaling Factors'!$I$2:$AL$169,MATCH($E140,'Future Scaling Factors'!$F$2:$F$169,0),MATCH(AA$1,'Future Scaling Factors'!$I$1:$AL$1,0))</f>
        <v>9.9812426467874638E-6</v>
      </c>
      <c r="AB140">
        <f>$G140*INDEX('Future Scaling Factors'!$I$2:$AL$169,MATCH($E140,'Future Scaling Factors'!$F$2:$F$169,0),MATCH(AB$1,'Future Scaling Factors'!$I$1:$AL$1,0))</f>
        <v>9.9812426467874638E-6</v>
      </c>
      <c r="AC140">
        <f>$G140*INDEX('Future Scaling Factors'!$I$2:$AL$169,MATCH($E140,'Future Scaling Factors'!$F$2:$F$169,0),MATCH(AC$1,'Future Scaling Factors'!$I$1:$AL$1,0))</f>
        <v>9.9812426467874638E-6</v>
      </c>
      <c r="AD140">
        <f>$G140*INDEX('Future Scaling Factors'!$I$2:$AL$169,MATCH($E140,'Future Scaling Factors'!$F$2:$F$169,0),MATCH(AD$1,'Future Scaling Factors'!$I$1:$AL$1,0))</f>
        <v>9.9812426467874638E-6</v>
      </c>
      <c r="AE140">
        <f>$G140*INDEX('Future Scaling Factors'!$I$2:$AL$169,MATCH($E140,'Future Scaling Factors'!$F$2:$F$169,0),MATCH(AE$1,'Future Scaling Factors'!$I$1:$AL$1,0))</f>
        <v>9.9812426467874638E-6</v>
      </c>
      <c r="AF140">
        <f>$G140*INDEX('Future Scaling Factors'!$I$2:$AL$169,MATCH($E140,'Future Scaling Factors'!$F$2:$F$169,0),MATCH(AF$1,'Future Scaling Factors'!$I$1:$AL$1,0))</f>
        <v>9.9812426467874638E-6</v>
      </c>
      <c r="AG140">
        <f>$G140*INDEX('Future Scaling Factors'!$I$2:$AL$169,MATCH($E140,'Future Scaling Factors'!$F$2:$F$169,0),MATCH(AG$1,'Future Scaling Factors'!$I$1:$AL$1,0))</f>
        <v>9.9812426467874638E-6</v>
      </c>
      <c r="AH140">
        <f>$G140*INDEX('Future Scaling Factors'!$I$2:$AL$169,MATCH($E140,'Future Scaling Factors'!$F$2:$F$169,0),MATCH(AH$1,'Future Scaling Factors'!$I$1:$AL$1,0))</f>
        <v>9.9812426467874638E-6</v>
      </c>
      <c r="AI140">
        <f>$G140*INDEX('Future Scaling Factors'!$I$2:$AL$169,MATCH($E140,'Future Scaling Factors'!$F$2:$F$169,0),MATCH(AI$1,'Future Scaling Factors'!$I$1:$AL$1,0))</f>
        <v>9.9812426467874638E-6</v>
      </c>
      <c r="AJ140">
        <f>$G140*INDEX('Future Scaling Factors'!$I$2:$AL$169,MATCH($E140,'Future Scaling Factors'!$F$2:$F$169,0),MATCH(AJ$1,'Future Scaling Factors'!$I$1:$AL$1,0))</f>
        <v>9.9812426467874638E-6</v>
      </c>
      <c r="AL140" t="str">
        <f t="shared" si="8"/>
        <v>Residential Buildings Sector</v>
      </c>
    </row>
    <row r="141" spans="1:76">
      <c r="A141" t="str">
        <f>About!$B$2</f>
        <v>NJ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9812426467874638E-6</v>
      </c>
      <c r="H141">
        <f>$G141*INDEX('Future Scaling Factors'!$I$2:$AL$169,MATCH($E141,'Future Scaling Factors'!$F$2:$F$169,0),MATCH(H$1,'Future Scaling Factors'!$I$1:$AL$1,0))</f>
        <v>1.872580614030751E-5</v>
      </c>
      <c r="I141">
        <f>$G141*INDEX('Future Scaling Factors'!$I$2:$AL$169,MATCH($E141,'Future Scaling Factors'!$F$2:$F$169,0),MATCH(I$1,'Future Scaling Factors'!$I$1:$AL$1,0))</f>
        <v>1.1537059723511806E-5</v>
      </c>
      <c r="J141">
        <f>$G141*INDEX('Future Scaling Factors'!$I$2:$AL$169,MATCH($E141,'Future Scaling Factors'!$F$2:$F$169,0),MATCH(J$1,'Future Scaling Factors'!$I$1:$AL$1,0))</f>
        <v>1.3887887979316123E-5</v>
      </c>
      <c r="K141">
        <f>$G141*INDEX('Future Scaling Factors'!$I$2:$AL$169,MATCH($E141,'Future Scaling Factors'!$F$2:$F$169,0),MATCH(K$1,'Future Scaling Factors'!$I$1:$AL$1,0))</f>
        <v>1.4267370550126953E-5</v>
      </c>
      <c r="L141">
        <f>$G141*INDEX('Future Scaling Factors'!$I$2:$AL$169,MATCH($E141,'Future Scaling Factors'!$F$2:$F$169,0),MATCH(L$1,'Future Scaling Factors'!$I$1:$AL$1,0))</f>
        <v>1.6479916737694819E-5</v>
      </c>
      <c r="M141">
        <f>$G141*INDEX('Future Scaling Factors'!$I$2:$AL$169,MATCH($E141,'Future Scaling Factors'!$F$2:$F$169,0),MATCH(M$1,'Future Scaling Factors'!$I$1:$AL$1,0))</f>
        <v>1.8713527604200585E-5</v>
      </c>
      <c r="N141">
        <f>$G141*INDEX('Future Scaling Factors'!$I$2:$AL$169,MATCH($E141,'Future Scaling Factors'!$F$2:$F$169,0),MATCH(N$1,'Future Scaling Factors'!$I$1:$AL$1,0))</f>
        <v>2.0900016377316912E-5</v>
      </c>
      <c r="O141">
        <f>$G141*INDEX('Future Scaling Factors'!$I$2:$AL$169,MATCH($E141,'Future Scaling Factors'!$F$2:$F$169,0),MATCH(O$1,'Future Scaling Factors'!$I$1:$AL$1,0))</f>
        <v>2.1046373817009128E-5</v>
      </c>
      <c r="P141">
        <f>$G141*INDEX('Future Scaling Factors'!$I$2:$AL$169,MATCH($E141,'Future Scaling Factors'!$F$2:$F$169,0),MATCH(P$1,'Future Scaling Factors'!$I$1:$AL$1,0))</f>
        <v>2.1188198710193388E-5</v>
      </c>
      <c r="Q141">
        <f>$G141*INDEX('Future Scaling Factors'!$I$2:$AL$169,MATCH($E141,'Future Scaling Factors'!$F$2:$F$169,0),MATCH(Q$1,'Future Scaling Factors'!$I$1:$AL$1,0))</f>
        <v>2.1368061691874224E-5</v>
      </c>
      <c r="R141">
        <f>$G141*INDEX('Future Scaling Factors'!$I$2:$AL$169,MATCH($E141,'Future Scaling Factors'!$F$2:$F$169,0),MATCH(R$1,'Future Scaling Factors'!$I$1:$AL$1,0))</f>
        <v>2.1531747138817842E-5</v>
      </c>
      <c r="S141">
        <f>$G141*INDEX('Future Scaling Factors'!$I$2:$AL$169,MATCH($E141,'Future Scaling Factors'!$F$2:$F$169,0),MATCH(S$1,'Future Scaling Factors'!$I$1:$AL$1,0))</f>
        <v>2.168110999095467E-5</v>
      </c>
      <c r="T141">
        <f>$G141*INDEX('Future Scaling Factors'!$I$2:$AL$169,MATCH($E141,'Future Scaling Factors'!$F$2:$F$169,0),MATCH(T$1,'Future Scaling Factors'!$I$1:$AL$1,0))</f>
        <v>2.1845312362534803E-5</v>
      </c>
      <c r="U141">
        <f>$G141*INDEX('Future Scaling Factors'!$I$2:$AL$169,MATCH($E141,'Future Scaling Factors'!$F$2:$F$169,0),MATCH(U$1,'Future Scaling Factors'!$I$1:$AL$1,0))</f>
        <v>2.2025927091324222E-5</v>
      </c>
      <c r="V141">
        <f>$G141*INDEX('Future Scaling Factors'!$I$2:$AL$169,MATCH($E141,'Future Scaling Factors'!$F$2:$F$169,0),MATCH(V$1,'Future Scaling Factors'!$I$1:$AL$1,0))</f>
        <v>2.216911521563831E-5</v>
      </c>
      <c r="W141">
        <f>$G141*INDEX('Future Scaling Factors'!$I$2:$AL$169,MATCH($E141,'Future Scaling Factors'!$F$2:$F$169,0),MATCH(W$1,'Future Scaling Factors'!$I$1:$AL$1,0))</f>
        <v>2.2327035692093017E-5</v>
      </c>
      <c r="X141">
        <f>$G141*INDEX('Future Scaling Factors'!$I$2:$AL$169,MATCH($E141,'Future Scaling Factors'!$F$2:$F$169,0),MATCH(X$1,'Future Scaling Factors'!$I$1:$AL$1,0))</f>
        <v>2.2494713121061905E-5</v>
      </c>
      <c r="Y141">
        <f>$G141*INDEX('Future Scaling Factors'!$I$2:$AL$169,MATCH($E141,'Future Scaling Factors'!$F$2:$F$169,0),MATCH(Y$1,'Future Scaling Factors'!$I$1:$AL$1,0))</f>
        <v>2.2598268255257007E-5</v>
      </c>
      <c r="Z141">
        <f>$G141*INDEX('Future Scaling Factors'!$I$2:$AL$169,MATCH($E141,'Future Scaling Factors'!$F$2:$F$169,0),MATCH(Z$1,'Future Scaling Factors'!$I$1:$AL$1,0))</f>
        <v>2.2732336126914082E-5</v>
      </c>
      <c r="AA141">
        <f>$G141*INDEX('Future Scaling Factors'!$I$2:$AL$169,MATCH($E141,'Future Scaling Factors'!$F$2:$F$169,0),MATCH(AA$1,'Future Scaling Factors'!$I$1:$AL$1,0))</f>
        <v>2.2931568022566694E-5</v>
      </c>
      <c r="AB141">
        <f>$G141*INDEX('Future Scaling Factors'!$I$2:$AL$169,MATCH($E141,'Future Scaling Factors'!$F$2:$F$169,0),MATCH(AB$1,'Future Scaling Factors'!$I$1:$AL$1,0))</f>
        <v>2.2957333878915323E-5</v>
      </c>
      <c r="AC141">
        <f>$G141*INDEX('Future Scaling Factors'!$I$2:$AL$169,MATCH($E141,'Future Scaling Factors'!$F$2:$F$169,0),MATCH(AC$1,'Future Scaling Factors'!$I$1:$AL$1,0))</f>
        <v>2.3067043253066471E-5</v>
      </c>
      <c r="AD141">
        <f>$G141*INDEX('Future Scaling Factors'!$I$2:$AL$169,MATCH($E141,'Future Scaling Factors'!$F$2:$F$169,0),MATCH(AD$1,'Future Scaling Factors'!$I$1:$AL$1,0))</f>
        <v>2.3142255787679099E-5</v>
      </c>
      <c r="AE141">
        <f>$G141*INDEX('Future Scaling Factors'!$I$2:$AL$169,MATCH($E141,'Future Scaling Factors'!$F$2:$F$169,0),MATCH(AE$1,'Future Scaling Factors'!$I$1:$AL$1,0))</f>
        <v>2.3234189573491136E-5</v>
      </c>
      <c r="AF141">
        <f>$G141*INDEX('Future Scaling Factors'!$I$2:$AL$169,MATCH($E141,'Future Scaling Factors'!$F$2:$F$169,0),MATCH(AF$1,'Future Scaling Factors'!$I$1:$AL$1,0))</f>
        <v>2.3484559184404643E-5</v>
      </c>
      <c r="AG141">
        <f>$G141*INDEX('Future Scaling Factors'!$I$2:$AL$169,MATCH($E141,'Future Scaling Factors'!$F$2:$F$169,0),MATCH(AG$1,'Future Scaling Factors'!$I$1:$AL$1,0))</f>
        <v>2.3485991759083267E-5</v>
      </c>
      <c r="AH141">
        <f>$G141*INDEX('Future Scaling Factors'!$I$2:$AL$169,MATCH($E141,'Future Scaling Factors'!$F$2:$F$169,0),MATCH(AH$1,'Future Scaling Factors'!$I$1:$AL$1,0))</f>
        <v>2.3677668359896121E-5</v>
      </c>
      <c r="AI141">
        <f>$G141*INDEX('Future Scaling Factors'!$I$2:$AL$169,MATCH($E141,'Future Scaling Factors'!$F$2:$F$169,0),MATCH(AI$1,'Future Scaling Factors'!$I$1:$AL$1,0))</f>
        <v>2.3821579863503372E-5</v>
      </c>
      <c r="AJ141">
        <f>$G141*INDEX('Future Scaling Factors'!$I$2:$AL$169,MATCH($E141,'Future Scaling Factors'!$F$2:$F$169,0),MATCH(AJ$1,'Future Scaling Factors'!$I$1:$AL$1,0))</f>
        <v>2.3931078055028632E-5</v>
      </c>
      <c r="AL141" t="str">
        <f t="shared" si="8"/>
        <v>Commercial Buildings Sector</v>
      </c>
    </row>
    <row r="142" spans="1:76">
      <c r="A142" t="str">
        <f>About!$B$2</f>
        <v>NJ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8287279034579472E-6</v>
      </c>
      <c r="H142">
        <f>$G142*INDEX('Future Scaling Factors'!$I$2:$AL$169,MATCH($E142,'Future Scaling Factors'!$F$2:$F$169,0),MATCH(H$1,'Future Scaling Factors'!$I$1:$AL$1,0))</f>
        <v>1.8648920095752848E-5</v>
      </c>
      <c r="I142">
        <f>$G142*INDEX('Future Scaling Factors'!$I$2:$AL$169,MATCH($E142,'Future Scaling Factors'!$F$2:$F$169,0),MATCH(I$1,'Future Scaling Factors'!$I$1:$AL$1,0))</f>
        <v>1.1511246682782361E-5</v>
      </c>
      <c r="J142">
        <f>$G142*INDEX('Future Scaling Factors'!$I$2:$AL$169,MATCH($E142,'Future Scaling Factors'!$F$2:$F$169,0),MATCH(J$1,'Future Scaling Factors'!$I$1:$AL$1,0))</f>
        <v>1.385681519069863E-5</v>
      </c>
      <c r="K142">
        <f>$G142*INDEX('Future Scaling Factors'!$I$2:$AL$169,MATCH($E142,'Future Scaling Factors'!$F$2:$F$169,0),MATCH(K$1,'Future Scaling Factors'!$I$1:$AL$1,0))</f>
        <v>1.4235448706438999E-5</v>
      </c>
      <c r="L142">
        <f>$G142*INDEX('Future Scaling Factors'!$I$2:$AL$169,MATCH($E142,'Future Scaling Factors'!$F$2:$F$169,0),MATCH(L$1,'Future Scaling Factors'!$I$1:$AL$1,0))</f>
        <v>1.6443044538697612E-5</v>
      </c>
      <c r="M142">
        <f>$G142*INDEX('Future Scaling Factors'!$I$2:$AL$169,MATCH($E142,'Future Scaling Factors'!$F$2:$F$169,0),MATCH(M$1,'Future Scaling Factors'!$I$1:$AL$1,0))</f>
        <v>1.8671657919738917E-5</v>
      </c>
      <c r="N142">
        <f>$G142*INDEX('Future Scaling Factors'!$I$2:$AL$169,MATCH($E142,'Future Scaling Factors'!$F$2:$F$169,0),MATCH(N$1,'Future Scaling Factors'!$I$1:$AL$1,0))</f>
        <v>2.0853254638457718E-5</v>
      </c>
      <c r="O142">
        <f>$G142*INDEX('Future Scaling Factors'!$I$2:$AL$169,MATCH($E142,'Future Scaling Factors'!$F$2:$F$169,0),MATCH(O$1,'Future Scaling Factors'!$I$1:$AL$1,0))</f>
        <v>2.099928461771874E-5</v>
      </c>
      <c r="P142">
        <f>$G142*INDEX('Future Scaling Factors'!$I$2:$AL$169,MATCH($E142,'Future Scaling Factors'!$F$2:$F$169,0),MATCH(P$1,'Future Scaling Factors'!$I$1:$AL$1,0))</f>
        <v>2.1140792191600507E-5</v>
      </c>
      <c r="Q142">
        <f>$G142*INDEX('Future Scaling Factors'!$I$2:$AL$169,MATCH($E142,'Future Scaling Factors'!$F$2:$F$169,0),MATCH(Q$1,'Future Scaling Factors'!$I$1:$AL$1,0))</f>
        <v>2.1320252747482817E-5</v>
      </c>
      <c r="R142">
        <f>$G142*INDEX('Future Scaling Factors'!$I$2:$AL$169,MATCH($E142,'Future Scaling Factors'!$F$2:$F$169,0),MATCH(R$1,'Future Scaling Factors'!$I$1:$AL$1,0))</f>
        <v>2.1483571964276811E-5</v>
      </c>
      <c r="S142">
        <f>$G142*INDEX('Future Scaling Factors'!$I$2:$AL$169,MATCH($E142,'Future Scaling Factors'!$F$2:$F$169,0),MATCH(S$1,'Future Scaling Factors'!$I$1:$AL$1,0))</f>
        <v>2.1632600631666567E-5</v>
      </c>
      <c r="T142">
        <f>$G142*INDEX('Future Scaling Factors'!$I$2:$AL$169,MATCH($E142,'Future Scaling Factors'!$F$2:$F$169,0),MATCH(T$1,'Future Scaling Factors'!$I$1:$AL$1,0))</f>
        <v>2.1796435616528851E-5</v>
      </c>
      <c r="U142">
        <f>$G142*INDEX('Future Scaling Factors'!$I$2:$AL$169,MATCH($E142,'Future Scaling Factors'!$F$2:$F$169,0),MATCH(U$1,'Future Scaling Factors'!$I$1:$AL$1,0))</f>
        <v>2.1976646237559248E-5</v>
      </c>
      <c r="V142">
        <f>$G142*INDEX('Future Scaling Factors'!$I$2:$AL$169,MATCH($E142,'Future Scaling Factors'!$F$2:$F$169,0),MATCH(V$1,'Future Scaling Factors'!$I$1:$AL$1,0))</f>
        <v>2.2119513992474765E-5</v>
      </c>
      <c r="W142">
        <f>$G142*INDEX('Future Scaling Factors'!$I$2:$AL$169,MATCH($E142,'Future Scaling Factors'!$F$2:$F$169,0),MATCH(W$1,'Future Scaling Factors'!$I$1:$AL$1,0))</f>
        <v>2.2277081137336464E-5</v>
      </c>
      <c r="X142">
        <f>$G142*INDEX('Future Scaling Factors'!$I$2:$AL$169,MATCH($E142,'Future Scaling Factors'!$F$2:$F$169,0),MATCH(X$1,'Future Scaling Factors'!$I$1:$AL$1,0))</f>
        <v>2.2444383404487081E-5</v>
      </c>
      <c r="Y142">
        <f>$G142*INDEX('Future Scaling Factors'!$I$2:$AL$169,MATCH($E142,'Future Scaling Factors'!$F$2:$F$169,0),MATCH(Y$1,'Future Scaling Factors'!$I$1:$AL$1,0))</f>
        <v>2.2547706844215757E-5</v>
      </c>
      <c r="Z142">
        <f>$G142*INDEX('Future Scaling Factors'!$I$2:$AL$169,MATCH($E142,'Future Scaling Factors'!$F$2:$F$169,0),MATCH(Z$1,'Future Scaling Factors'!$I$1:$AL$1,0))</f>
        <v>2.2681474752145981E-5</v>
      </c>
      <c r="AA142">
        <f>$G142*INDEX('Future Scaling Factors'!$I$2:$AL$169,MATCH($E142,'Future Scaling Factors'!$F$2:$F$169,0),MATCH(AA$1,'Future Scaling Factors'!$I$1:$AL$1,0))</f>
        <v>2.2880260885952826E-5</v>
      </c>
      <c r="AB142">
        <f>$G142*INDEX('Future Scaling Factors'!$I$2:$AL$169,MATCH($E142,'Future Scaling Factors'!$F$2:$F$169,0),MATCH(AB$1,'Future Scaling Factors'!$I$1:$AL$1,0))</f>
        <v>2.2905969093722416E-5</v>
      </c>
      <c r="AC142">
        <f>$G142*INDEX('Future Scaling Factors'!$I$2:$AL$169,MATCH($E142,'Future Scaling Factors'!$F$2:$F$169,0),MATCH(AC$1,'Future Scaling Factors'!$I$1:$AL$1,0))</f>
        <v>2.3015433003898232E-5</v>
      </c>
      <c r="AD142">
        <f>$G142*INDEX('Future Scaling Factors'!$I$2:$AL$169,MATCH($E142,'Future Scaling Factors'!$F$2:$F$169,0),MATCH(AD$1,'Future Scaling Factors'!$I$1:$AL$1,0))</f>
        <v>2.3090477257833996E-5</v>
      </c>
      <c r="AE142">
        <f>$G142*INDEX('Future Scaling Factors'!$I$2:$AL$169,MATCH($E142,'Future Scaling Factors'!$F$2:$F$169,0),MATCH(AE$1,'Future Scaling Factors'!$I$1:$AL$1,0))</f>
        <v>2.3182205350807952E-5</v>
      </c>
      <c r="AF142">
        <f>$G142*INDEX('Future Scaling Factors'!$I$2:$AL$169,MATCH($E142,'Future Scaling Factors'!$F$2:$F$169,0),MATCH(AF$1,'Future Scaling Factors'!$I$1:$AL$1,0))</f>
        <v>2.3432014784248274E-5</v>
      </c>
      <c r="AG142">
        <f>$G142*INDEX('Future Scaling Factors'!$I$2:$AL$169,MATCH($E142,'Future Scaling Factors'!$F$2:$F$169,0),MATCH(AG$1,'Future Scaling Factors'!$I$1:$AL$1,0))</f>
        <v>2.3433444153681421E-5</v>
      </c>
      <c r="AH142">
        <f>$G142*INDEX('Future Scaling Factors'!$I$2:$AL$169,MATCH($E142,'Future Scaling Factors'!$F$2:$F$169,0),MATCH(AH$1,'Future Scaling Factors'!$I$1:$AL$1,0))</f>
        <v>2.3624691896880439E-5</v>
      </c>
      <c r="AI142">
        <f>$G142*INDEX('Future Scaling Factors'!$I$2:$AL$169,MATCH($E142,'Future Scaling Factors'!$F$2:$F$169,0),MATCH(AI$1,'Future Scaling Factors'!$I$1:$AL$1,0))</f>
        <v>2.3768281412598831E-5</v>
      </c>
      <c r="AJ142">
        <f>$G142*INDEX('Future Scaling Factors'!$I$2:$AL$169,MATCH($E142,'Future Scaling Factors'!$F$2:$F$169,0),MATCH(AJ$1,'Future Scaling Factors'!$I$1:$AL$1,0))</f>
        <v>2.3877534612649193E-5</v>
      </c>
      <c r="AL142" t="str">
        <f t="shared" si="8"/>
        <v>Industry Sector</v>
      </c>
    </row>
    <row r="143" spans="1:76">
      <c r="A143" t="str">
        <f>About!$B$2</f>
        <v>NJ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8287279034579472E-6</v>
      </c>
      <c r="H143">
        <f>$G143*INDEX('Future Scaling Factors'!$I$2:$AL$169,MATCH($E143,'Future Scaling Factors'!$F$2:$F$169,0),MATCH(H$1,'Future Scaling Factors'!$I$1:$AL$1,0))</f>
        <v>1.519111375178713E-5</v>
      </c>
      <c r="I143">
        <f>$G143*INDEX('Future Scaling Factors'!$I$2:$AL$169,MATCH($E143,'Future Scaling Factors'!$F$2:$F$169,0),MATCH(I$1,'Future Scaling Factors'!$I$1:$AL$1,0))</f>
        <v>1.8745799172744817E-5</v>
      </c>
      <c r="J143">
        <f>$G143*INDEX('Future Scaling Factors'!$I$2:$AL$169,MATCH($E143,'Future Scaling Factors'!$F$2:$F$169,0),MATCH(J$1,'Future Scaling Factors'!$I$1:$AL$1,0))</f>
        <v>2.0986648757659111E-5</v>
      </c>
      <c r="K143">
        <f>$G143*INDEX('Future Scaling Factors'!$I$2:$AL$169,MATCH($E143,'Future Scaling Factors'!$F$2:$F$169,0),MATCH(K$1,'Future Scaling Factors'!$I$1:$AL$1,0))</f>
        <v>1.9546487152366866E-5</v>
      </c>
      <c r="L143">
        <f>$G143*INDEX('Future Scaling Factors'!$I$2:$AL$169,MATCH($E143,'Future Scaling Factors'!$F$2:$F$169,0),MATCH(L$1,'Future Scaling Factors'!$I$1:$AL$1,0))</f>
        <v>1.9731363707731997E-5</v>
      </c>
      <c r="M143">
        <f>$G143*INDEX('Future Scaling Factors'!$I$2:$AL$169,MATCH($E143,'Future Scaling Factors'!$F$2:$F$169,0),MATCH(M$1,'Future Scaling Factors'!$I$1:$AL$1,0))</f>
        <v>1.9930845241706248E-5</v>
      </c>
      <c r="N143">
        <f>$G143*INDEX('Future Scaling Factors'!$I$2:$AL$169,MATCH($E143,'Future Scaling Factors'!$F$2:$F$169,0),MATCH(N$1,'Future Scaling Factors'!$I$1:$AL$1,0))</f>
        <v>2.0092047561480646E-5</v>
      </c>
      <c r="O143">
        <f>$G143*INDEX('Future Scaling Factors'!$I$2:$AL$169,MATCH($E143,'Future Scaling Factors'!$F$2:$F$169,0),MATCH(O$1,'Future Scaling Factors'!$I$1:$AL$1,0))</f>
        <v>2.0236140289463901E-5</v>
      </c>
      <c r="P143">
        <f>$G143*INDEX('Future Scaling Factors'!$I$2:$AL$169,MATCH($E143,'Future Scaling Factors'!$F$2:$F$169,0),MATCH(P$1,'Future Scaling Factors'!$I$1:$AL$1,0))</f>
        <v>2.0376416678922969E-5</v>
      </c>
      <c r="Q143">
        <f>$G143*INDEX('Future Scaling Factors'!$I$2:$AL$169,MATCH($E143,'Future Scaling Factors'!$F$2:$F$169,0),MATCH(Q$1,'Future Scaling Factors'!$I$1:$AL$1,0))</f>
        <v>2.0555410025786678E-5</v>
      </c>
      <c r="R143">
        <f>$G143*INDEX('Future Scaling Factors'!$I$2:$AL$169,MATCH($E143,'Future Scaling Factors'!$F$2:$F$169,0),MATCH(R$1,'Future Scaling Factors'!$I$1:$AL$1,0))</f>
        <v>2.0719056787855837E-5</v>
      </c>
      <c r="S143">
        <f>$G143*INDEX('Future Scaling Factors'!$I$2:$AL$169,MATCH($E143,'Future Scaling Factors'!$F$2:$F$169,0),MATCH(S$1,'Future Scaling Factors'!$I$1:$AL$1,0))</f>
        <v>2.0870324894144328E-5</v>
      </c>
      <c r="T143">
        <f>$G143*INDEX('Future Scaling Factors'!$I$2:$AL$169,MATCH($E143,'Future Scaling Factors'!$F$2:$F$169,0),MATCH(T$1,'Future Scaling Factors'!$I$1:$AL$1,0))</f>
        <v>2.103199504256714E-5</v>
      </c>
      <c r="U143">
        <f>$G143*INDEX('Future Scaling Factors'!$I$2:$AL$169,MATCH($E143,'Future Scaling Factors'!$F$2:$F$169,0),MATCH(U$1,'Future Scaling Factors'!$I$1:$AL$1,0))</f>
        <v>2.1204605762565206E-5</v>
      </c>
      <c r="V143">
        <f>$G143*INDEX('Future Scaling Factors'!$I$2:$AL$169,MATCH($E143,'Future Scaling Factors'!$F$2:$F$169,0),MATCH(V$1,'Future Scaling Factors'!$I$1:$AL$1,0))</f>
        <v>2.1333855836934681E-5</v>
      </c>
      <c r="W143">
        <f>$G143*INDEX('Future Scaling Factors'!$I$2:$AL$169,MATCH($E143,'Future Scaling Factors'!$F$2:$F$169,0),MATCH(W$1,'Future Scaling Factors'!$I$1:$AL$1,0))</f>
        <v>2.1481567843786366E-5</v>
      </c>
      <c r="X143">
        <f>$G143*INDEX('Future Scaling Factors'!$I$2:$AL$169,MATCH($E143,'Future Scaling Factors'!$F$2:$F$169,0),MATCH(X$1,'Future Scaling Factors'!$I$1:$AL$1,0))</f>
        <v>2.1641386233153883E-5</v>
      </c>
      <c r="Y143">
        <f>$G143*INDEX('Future Scaling Factors'!$I$2:$AL$169,MATCH($E143,'Future Scaling Factors'!$F$2:$F$169,0),MATCH(Y$1,'Future Scaling Factors'!$I$1:$AL$1,0))</f>
        <v>2.1729207147375667E-5</v>
      </c>
      <c r="Z143">
        <f>$G143*INDEX('Future Scaling Factors'!$I$2:$AL$169,MATCH($E143,'Future Scaling Factors'!$F$2:$F$169,0),MATCH(Z$1,'Future Scaling Factors'!$I$1:$AL$1,0))</f>
        <v>2.1858377495319525E-5</v>
      </c>
      <c r="AA143">
        <f>$G143*INDEX('Future Scaling Factors'!$I$2:$AL$169,MATCH($E143,'Future Scaling Factors'!$F$2:$F$169,0),MATCH(AA$1,'Future Scaling Factors'!$I$1:$AL$1,0))</f>
        <v>2.2044609399920088E-5</v>
      </c>
      <c r="AB143">
        <f>$G143*INDEX('Future Scaling Factors'!$I$2:$AL$169,MATCH($E143,'Future Scaling Factors'!$F$2:$F$169,0),MATCH(AB$1,'Future Scaling Factors'!$I$1:$AL$1,0))</f>
        <v>2.2068107635665595E-5</v>
      </c>
      <c r="AC143">
        <f>$G143*INDEX('Future Scaling Factors'!$I$2:$AL$169,MATCH($E143,'Future Scaling Factors'!$F$2:$F$169,0),MATCH(AC$1,'Future Scaling Factors'!$I$1:$AL$1,0))</f>
        <v>2.2165919925716178E-5</v>
      </c>
      <c r="AD143">
        <f>$G143*INDEX('Future Scaling Factors'!$I$2:$AL$169,MATCH($E143,'Future Scaling Factors'!$F$2:$F$169,0),MATCH(AD$1,'Future Scaling Factors'!$I$1:$AL$1,0))</f>
        <v>2.2235931761582478E-5</v>
      </c>
      <c r="AE143">
        <f>$G143*INDEX('Future Scaling Factors'!$I$2:$AL$169,MATCH($E143,'Future Scaling Factors'!$F$2:$F$169,0),MATCH(AE$1,'Future Scaling Factors'!$I$1:$AL$1,0))</f>
        <v>2.2319727243446864E-5</v>
      </c>
      <c r="AF143">
        <f>$G143*INDEX('Future Scaling Factors'!$I$2:$AL$169,MATCH($E143,'Future Scaling Factors'!$F$2:$F$169,0),MATCH(AF$1,'Future Scaling Factors'!$I$1:$AL$1,0))</f>
        <v>2.2553051892958049E-5</v>
      </c>
      <c r="AG143">
        <f>$G143*INDEX('Future Scaling Factors'!$I$2:$AL$169,MATCH($E143,'Future Scaling Factors'!$F$2:$F$169,0),MATCH(AG$1,'Future Scaling Factors'!$I$1:$AL$1,0))</f>
        <v>2.2551535586599205E-5</v>
      </c>
      <c r="AH143">
        <f>$G143*INDEX('Future Scaling Factors'!$I$2:$AL$169,MATCH($E143,'Future Scaling Factors'!$F$2:$F$169,0),MATCH(AH$1,'Future Scaling Factors'!$I$1:$AL$1,0))</f>
        <v>2.2727506850650498E-5</v>
      </c>
      <c r="AI143">
        <f>$G143*INDEX('Future Scaling Factors'!$I$2:$AL$169,MATCH($E143,'Future Scaling Factors'!$F$2:$F$169,0),MATCH(AI$1,'Future Scaling Factors'!$I$1:$AL$1,0))</f>
        <v>2.28583710090706E-5</v>
      </c>
      <c r="AJ143">
        <f>$G143*INDEX('Future Scaling Factors'!$I$2:$AL$169,MATCH($E143,'Future Scaling Factors'!$F$2:$F$169,0),MATCH(AJ$1,'Future Scaling Factors'!$I$1:$AL$1,0))</f>
        <v>2.2958994783828204E-5</v>
      </c>
      <c r="AL143" t="str">
        <f t="shared" si="8"/>
        <v>District Heating Sector</v>
      </c>
    </row>
    <row r="144" spans="1:76">
      <c r="A144" t="str">
        <f>About!$B$2</f>
        <v>NJ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8287279034579472E-6</v>
      </c>
      <c r="H144">
        <f>$G144*INDEX('Future Scaling Factors'!$I$2:$AL$169,MATCH($E144,'Future Scaling Factors'!$F$2:$F$169,0),MATCH(H$1,'Future Scaling Factors'!$I$1:$AL$1,0))</f>
        <v>1.519111375178713E-5</v>
      </c>
      <c r="I144">
        <f>$G144*INDEX('Future Scaling Factors'!$I$2:$AL$169,MATCH($E144,'Future Scaling Factors'!$F$2:$F$169,0),MATCH(I$1,'Future Scaling Factors'!$I$1:$AL$1,0))</f>
        <v>1.8745799172744817E-5</v>
      </c>
      <c r="J144">
        <f>$G144*INDEX('Future Scaling Factors'!$I$2:$AL$169,MATCH($E144,'Future Scaling Factors'!$F$2:$F$169,0),MATCH(J$1,'Future Scaling Factors'!$I$1:$AL$1,0))</f>
        <v>2.0986648757659111E-5</v>
      </c>
      <c r="K144">
        <f>$G144*INDEX('Future Scaling Factors'!$I$2:$AL$169,MATCH($E144,'Future Scaling Factors'!$F$2:$F$169,0),MATCH(K$1,'Future Scaling Factors'!$I$1:$AL$1,0))</f>
        <v>1.9546487152366866E-5</v>
      </c>
      <c r="L144">
        <f>$G144*INDEX('Future Scaling Factors'!$I$2:$AL$169,MATCH($E144,'Future Scaling Factors'!$F$2:$F$169,0),MATCH(L$1,'Future Scaling Factors'!$I$1:$AL$1,0))</f>
        <v>1.9731363707731997E-5</v>
      </c>
      <c r="M144">
        <f>$G144*INDEX('Future Scaling Factors'!$I$2:$AL$169,MATCH($E144,'Future Scaling Factors'!$F$2:$F$169,0),MATCH(M$1,'Future Scaling Factors'!$I$1:$AL$1,0))</f>
        <v>1.9930845241706248E-5</v>
      </c>
      <c r="N144">
        <f>$G144*INDEX('Future Scaling Factors'!$I$2:$AL$169,MATCH($E144,'Future Scaling Factors'!$F$2:$F$169,0),MATCH(N$1,'Future Scaling Factors'!$I$1:$AL$1,0))</f>
        <v>2.0092047561480646E-5</v>
      </c>
      <c r="O144">
        <f>$G144*INDEX('Future Scaling Factors'!$I$2:$AL$169,MATCH($E144,'Future Scaling Factors'!$F$2:$F$169,0),MATCH(O$1,'Future Scaling Factors'!$I$1:$AL$1,0))</f>
        <v>2.0236140289463901E-5</v>
      </c>
      <c r="P144">
        <f>$G144*INDEX('Future Scaling Factors'!$I$2:$AL$169,MATCH($E144,'Future Scaling Factors'!$F$2:$F$169,0),MATCH(P$1,'Future Scaling Factors'!$I$1:$AL$1,0))</f>
        <v>2.0376416678922969E-5</v>
      </c>
      <c r="Q144">
        <f>$G144*INDEX('Future Scaling Factors'!$I$2:$AL$169,MATCH($E144,'Future Scaling Factors'!$F$2:$F$169,0),MATCH(Q$1,'Future Scaling Factors'!$I$1:$AL$1,0))</f>
        <v>2.0555410025786678E-5</v>
      </c>
      <c r="R144">
        <f>$G144*INDEX('Future Scaling Factors'!$I$2:$AL$169,MATCH($E144,'Future Scaling Factors'!$F$2:$F$169,0),MATCH(R$1,'Future Scaling Factors'!$I$1:$AL$1,0))</f>
        <v>2.0719056787855837E-5</v>
      </c>
      <c r="S144">
        <f>$G144*INDEX('Future Scaling Factors'!$I$2:$AL$169,MATCH($E144,'Future Scaling Factors'!$F$2:$F$169,0),MATCH(S$1,'Future Scaling Factors'!$I$1:$AL$1,0))</f>
        <v>2.0870324894144328E-5</v>
      </c>
      <c r="T144">
        <f>$G144*INDEX('Future Scaling Factors'!$I$2:$AL$169,MATCH($E144,'Future Scaling Factors'!$F$2:$F$169,0),MATCH(T$1,'Future Scaling Factors'!$I$1:$AL$1,0))</f>
        <v>2.103199504256714E-5</v>
      </c>
      <c r="U144">
        <f>$G144*INDEX('Future Scaling Factors'!$I$2:$AL$169,MATCH($E144,'Future Scaling Factors'!$F$2:$F$169,0),MATCH(U$1,'Future Scaling Factors'!$I$1:$AL$1,0))</f>
        <v>2.1204605762565206E-5</v>
      </c>
      <c r="V144">
        <f>$G144*INDEX('Future Scaling Factors'!$I$2:$AL$169,MATCH($E144,'Future Scaling Factors'!$F$2:$F$169,0),MATCH(V$1,'Future Scaling Factors'!$I$1:$AL$1,0))</f>
        <v>2.1333855836934681E-5</v>
      </c>
      <c r="W144">
        <f>$G144*INDEX('Future Scaling Factors'!$I$2:$AL$169,MATCH($E144,'Future Scaling Factors'!$F$2:$F$169,0),MATCH(W$1,'Future Scaling Factors'!$I$1:$AL$1,0))</f>
        <v>2.1481567843786366E-5</v>
      </c>
      <c r="X144">
        <f>$G144*INDEX('Future Scaling Factors'!$I$2:$AL$169,MATCH($E144,'Future Scaling Factors'!$F$2:$F$169,0),MATCH(X$1,'Future Scaling Factors'!$I$1:$AL$1,0))</f>
        <v>2.1641386233153883E-5</v>
      </c>
      <c r="Y144">
        <f>$G144*INDEX('Future Scaling Factors'!$I$2:$AL$169,MATCH($E144,'Future Scaling Factors'!$F$2:$F$169,0),MATCH(Y$1,'Future Scaling Factors'!$I$1:$AL$1,0))</f>
        <v>2.1729207147375667E-5</v>
      </c>
      <c r="Z144">
        <f>$G144*INDEX('Future Scaling Factors'!$I$2:$AL$169,MATCH($E144,'Future Scaling Factors'!$F$2:$F$169,0),MATCH(Z$1,'Future Scaling Factors'!$I$1:$AL$1,0))</f>
        <v>2.1858377495319525E-5</v>
      </c>
      <c r="AA144">
        <f>$G144*INDEX('Future Scaling Factors'!$I$2:$AL$169,MATCH($E144,'Future Scaling Factors'!$F$2:$F$169,0),MATCH(AA$1,'Future Scaling Factors'!$I$1:$AL$1,0))</f>
        <v>2.2044609399920088E-5</v>
      </c>
      <c r="AB144">
        <f>$G144*INDEX('Future Scaling Factors'!$I$2:$AL$169,MATCH($E144,'Future Scaling Factors'!$F$2:$F$169,0),MATCH(AB$1,'Future Scaling Factors'!$I$1:$AL$1,0))</f>
        <v>2.2068107635665595E-5</v>
      </c>
      <c r="AC144">
        <f>$G144*INDEX('Future Scaling Factors'!$I$2:$AL$169,MATCH($E144,'Future Scaling Factors'!$F$2:$F$169,0),MATCH(AC$1,'Future Scaling Factors'!$I$1:$AL$1,0))</f>
        <v>2.2165919925716178E-5</v>
      </c>
      <c r="AD144">
        <f>$G144*INDEX('Future Scaling Factors'!$I$2:$AL$169,MATCH($E144,'Future Scaling Factors'!$F$2:$F$169,0),MATCH(AD$1,'Future Scaling Factors'!$I$1:$AL$1,0))</f>
        <v>2.2235931761582478E-5</v>
      </c>
      <c r="AE144">
        <f>$G144*INDEX('Future Scaling Factors'!$I$2:$AL$169,MATCH($E144,'Future Scaling Factors'!$F$2:$F$169,0),MATCH(AE$1,'Future Scaling Factors'!$I$1:$AL$1,0))</f>
        <v>2.2319727243446864E-5</v>
      </c>
      <c r="AF144">
        <f>$G144*INDEX('Future Scaling Factors'!$I$2:$AL$169,MATCH($E144,'Future Scaling Factors'!$F$2:$F$169,0),MATCH(AF$1,'Future Scaling Factors'!$I$1:$AL$1,0))</f>
        <v>2.2553051892958049E-5</v>
      </c>
      <c r="AG144">
        <f>$G144*INDEX('Future Scaling Factors'!$I$2:$AL$169,MATCH($E144,'Future Scaling Factors'!$F$2:$F$169,0),MATCH(AG$1,'Future Scaling Factors'!$I$1:$AL$1,0))</f>
        <v>2.2551535586599205E-5</v>
      </c>
      <c r="AH144">
        <f>$G144*INDEX('Future Scaling Factors'!$I$2:$AL$169,MATCH($E144,'Future Scaling Factors'!$F$2:$F$169,0),MATCH(AH$1,'Future Scaling Factors'!$I$1:$AL$1,0))</f>
        <v>2.2727506850650498E-5</v>
      </c>
      <c r="AI144">
        <f>$G144*INDEX('Future Scaling Factors'!$I$2:$AL$169,MATCH($E144,'Future Scaling Factors'!$F$2:$F$169,0),MATCH(AI$1,'Future Scaling Factors'!$I$1:$AL$1,0))</f>
        <v>2.28583710090706E-5</v>
      </c>
      <c r="AJ144">
        <f>$G144*INDEX('Future Scaling Factors'!$I$2:$AL$169,MATCH($E144,'Future Scaling Factors'!$F$2:$F$169,0),MATCH(AJ$1,'Future Scaling Factors'!$I$1:$AL$1,0))</f>
        <v>2.2958994783828204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J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8287279034579472E-6</v>
      </c>
      <c r="H145">
        <f>$G145*INDEX('Future Scaling Factors'!$I$2:$AL$169,MATCH($E145,'Future Scaling Factors'!$F$2:$F$169,0),MATCH(H$1,'Future Scaling Factors'!$I$1:$AL$1,0))</f>
        <v>1.519111375178713E-5</v>
      </c>
      <c r="I145">
        <f>$G145*INDEX('Future Scaling Factors'!$I$2:$AL$169,MATCH($E145,'Future Scaling Factors'!$F$2:$F$169,0),MATCH(I$1,'Future Scaling Factors'!$I$1:$AL$1,0))</f>
        <v>1.8745799172744817E-5</v>
      </c>
      <c r="J145">
        <f>$G145*INDEX('Future Scaling Factors'!$I$2:$AL$169,MATCH($E145,'Future Scaling Factors'!$F$2:$F$169,0),MATCH(J$1,'Future Scaling Factors'!$I$1:$AL$1,0))</f>
        <v>2.0986648757659111E-5</v>
      </c>
      <c r="K145">
        <f>$G145*INDEX('Future Scaling Factors'!$I$2:$AL$169,MATCH($E145,'Future Scaling Factors'!$F$2:$F$169,0),MATCH(K$1,'Future Scaling Factors'!$I$1:$AL$1,0))</f>
        <v>1.9546487152366866E-5</v>
      </c>
      <c r="L145">
        <f>$G145*INDEX('Future Scaling Factors'!$I$2:$AL$169,MATCH($E145,'Future Scaling Factors'!$F$2:$F$169,0),MATCH(L$1,'Future Scaling Factors'!$I$1:$AL$1,0))</f>
        <v>1.9731363707731997E-5</v>
      </c>
      <c r="M145">
        <f>$G145*INDEX('Future Scaling Factors'!$I$2:$AL$169,MATCH($E145,'Future Scaling Factors'!$F$2:$F$169,0),MATCH(M$1,'Future Scaling Factors'!$I$1:$AL$1,0))</f>
        <v>1.9930845241706248E-5</v>
      </c>
      <c r="N145">
        <f>$G145*INDEX('Future Scaling Factors'!$I$2:$AL$169,MATCH($E145,'Future Scaling Factors'!$F$2:$F$169,0),MATCH(N$1,'Future Scaling Factors'!$I$1:$AL$1,0))</f>
        <v>2.0092047561480646E-5</v>
      </c>
      <c r="O145">
        <f>$G145*INDEX('Future Scaling Factors'!$I$2:$AL$169,MATCH($E145,'Future Scaling Factors'!$F$2:$F$169,0),MATCH(O$1,'Future Scaling Factors'!$I$1:$AL$1,0))</f>
        <v>2.0236140289463901E-5</v>
      </c>
      <c r="P145">
        <f>$G145*INDEX('Future Scaling Factors'!$I$2:$AL$169,MATCH($E145,'Future Scaling Factors'!$F$2:$F$169,0),MATCH(P$1,'Future Scaling Factors'!$I$1:$AL$1,0))</f>
        <v>2.0376416678922969E-5</v>
      </c>
      <c r="Q145">
        <f>$G145*INDEX('Future Scaling Factors'!$I$2:$AL$169,MATCH($E145,'Future Scaling Factors'!$F$2:$F$169,0),MATCH(Q$1,'Future Scaling Factors'!$I$1:$AL$1,0))</f>
        <v>2.0555410025786678E-5</v>
      </c>
      <c r="R145">
        <f>$G145*INDEX('Future Scaling Factors'!$I$2:$AL$169,MATCH($E145,'Future Scaling Factors'!$F$2:$F$169,0),MATCH(R$1,'Future Scaling Factors'!$I$1:$AL$1,0))</f>
        <v>2.0719056787855837E-5</v>
      </c>
      <c r="S145">
        <f>$G145*INDEX('Future Scaling Factors'!$I$2:$AL$169,MATCH($E145,'Future Scaling Factors'!$F$2:$F$169,0),MATCH(S$1,'Future Scaling Factors'!$I$1:$AL$1,0))</f>
        <v>2.0870324894144328E-5</v>
      </c>
      <c r="T145">
        <f>$G145*INDEX('Future Scaling Factors'!$I$2:$AL$169,MATCH($E145,'Future Scaling Factors'!$F$2:$F$169,0),MATCH(T$1,'Future Scaling Factors'!$I$1:$AL$1,0))</f>
        <v>2.103199504256714E-5</v>
      </c>
      <c r="U145">
        <f>$G145*INDEX('Future Scaling Factors'!$I$2:$AL$169,MATCH($E145,'Future Scaling Factors'!$F$2:$F$169,0),MATCH(U$1,'Future Scaling Factors'!$I$1:$AL$1,0))</f>
        <v>2.1204605762565206E-5</v>
      </c>
      <c r="V145">
        <f>$G145*INDEX('Future Scaling Factors'!$I$2:$AL$169,MATCH($E145,'Future Scaling Factors'!$F$2:$F$169,0),MATCH(V$1,'Future Scaling Factors'!$I$1:$AL$1,0))</f>
        <v>2.1333855836934681E-5</v>
      </c>
      <c r="W145">
        <f>$G145*INDEX('Future Scaling Factors'!$I$2:$AL$169,MATCH($E145,'Future Scaling Factors'!$F$2:$F$169,0),MATCH(W$1,'Future Scaling Factors'!$I$1:$AL$1,0))</f>
        <v>2.1481567843786366E-5</v>
      </c>
      <c r="X145">
        <f>$G145*INDEX('Future Scaling Factors'!$I$2:$AL$169,MATCH($E145,'Future Scaling Factors'!$F$2:$F$169,0),MATCH(X$1,'Future Scaling Factors'!$I$1:$AL$1,0))</f>
        <v>2.1641386233153883E-5</v>
      </c>
      <c r="Y145">
        <f>$G145*INDEX('Future Scaling Factors'!$I$2:$AL$169,MATCH($E145,'Future Scaling Factors'!$F$2:$F$169,0),MATCH(Y$1,'Future Scaling Factors'!$I$1:$AL$1,0))</f>
        <v>2.1729207147375667E-5</v>
      </c>
      <c r="Z145">
        <f>$G145*INDEX('Future Scaling Factors'!$I$2:$AL$169,MATCH($E145,'Future Scaling Factors'!$F$2:$F$169,0),MATCH(Z$1,'Future Scaling Factors'!$I$1:$AL$1,0))</f>
        <v>2.1858377495319525E-5</v>
      </c>
      <c r="AA145">
        <f>$G145*INDEX('Future Scaling Factors'!$I$2:$AL$169,MATCH($E145,'Future Scaling Factors'!$F$2:$F$169,0),MATCH(AA$1,'Future Scaling Factors'!$I$1:$AL$1,0))</f>
        <v>2.2044609399920088E-5</v>
      </c>
      <c r="AB145">
        <f>$G145*INDEX('Future Scaling Factors'!$I$2:$AL$169,MATCH($E145,'Future Scaling Factors'!$F$2:$F$169,0),MATCH(AB$1,'Future Scaling Factors'!$I$1:$AL$1,0))</f>
        <v>2.2068107635665595E-5</v>
      </c>
      <c r="AC145">
        <f>$G145*INDEX('Future Scaling Factors'!$I$2:$AL$169,MATCH($E145,'Future Scaling Factors'!$F$2:$F$169,0),MATCH(AC$1,'Future Scaling Factors'!$I$1:$AL$1,0))</f>
        <v>2.2165919925716178E-5</v>
      </c>
      <c r="AD145">
        <f>$G145*INDEX('Future Scaling Factors'!$I$2:$AL$169,MATCH($E145,'Future Scaling Factors'!$F$2:$F$169,0),MATCH(AD$1,'Future Scaling Factors'!$I$1:$AL$1,0))</f>
        <v>2.2235931761582478E-5</v>
      </c>
      <c r="AE145">
        <f>$G145*INDEX('Future Scaling Factors'!$I$2:$AL$169,MATCH($E145,'Future Scaling Factors'!$F$2:$F$169,0),MATCH(AE$1,'Future Scaling Factors'!$I$1:$AL$1,0))</f>
        <v>2.2319727243446864E-5</v>
      </c>
      <c r="AF145">
        <f>$G145*INDEX('Future Scaling Factors'!$I$2:$AL$169,MATCH($E145,'Future Scaling Factors'!$F$2:$F$169,0),MATCH(AF$1,'Future Scaling Factors'!$I$1:$AL$1,0))</f>
        <v>2.2553051892958049E-5</v>
      </c>
      <c r="AG145">
        <f>$G145*INDEX('Future Scaling Factors'!$I$2:$AL$169,MATCH($E145,'Future Scaling Factors'!$F$2:$F$169,0),MATCH(AG$1,'Future Scaling Factors'!$I$1:$AL$1,0))</f>
        <v>2.2551535586599205E-5</v>
      </c>
      <c r="AH145">
        <f>$G145*INDEX('Future Scaling Factors'!$I$2:$AL$169,MATCH($E145,'Future Scaling Factors'!$F$2:$F$169,0),MATCH(AH$1,'Future Scaling Factors'!$I$1:$AL$1,0))</f>
        <v>2.2727506850650498E-5</v>
      </c>
      <c r="AI145">
        <f>$G145*INDEX('Future Scaling Factors'!$I$2:$AL$169,MATCH($E145,'Future Scaling Factors'!$F$2:$F$169,0),MATCH(AI$1,'Future Scaling Factors'!$I$1:$AL$1,0))</f>
        <v>2.28583710090706E-5</v>
      </c>
      <c r="AJ145">
        <f>$G145*INDEX('Future Scaling Factors'!$I$2:$AL$169,MATCH($E145,'Future Scaling Factors'!$F$2:$F$169,0),MATCH(AJ$1,'Future Scaling Factors'!$I$1:$AL$1,0))</f>
        <v>2.2958994783828204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J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691166845038195E-5</v>
      </c>
      <c r="H146">
        <f>$G146*INDEX('Future Scaling Factors'!$I$2:$AL$169,MATCH($E146,'Future Scaling Factors'!$F$2:$F$169,0),MATCH(H$1,'Future Scaling Factors'!$I$1:$AL$1,0))</f>
        <v>3.0083832325094449E-5</v>
      </c>
      <c r="I146">
        <f>$G146*INDEX('Future Scaling Factors'!$I$2:$AL$169,MATCH($E146,'Future Scaling Factors'!$F$2:$F$169,0),MATCH(I$1,'Future Scaling Factors'!$I$1:$AL$1,0))</f>
        <v>2.8270255851131096E-5</v>
      </c>
      <c r="J146">
        <f>$G146*INDEX('Future Scaling Factors'!$I$2:$AL$169,MATCH($E146,'Future Scaling Factors'!$F$2:$F$169,0),MATCH(J$1,'Future Scaling Factors'!$I$1:$AL$1,0))</f>
        <v>2.6325454348293732E-5</v>
      </c>
      <c r="K146">
        <f>$G146*INDEX('Future Scaling Factors'!$I$2:$AL$169,MATCH($E146,'Future Scaling Factors'!$F$2:$F$169,0),MATCH(K$1,'Future Scaling Factors'!$I$1:$AL$1,0))</f>
        <v>2.4379800603116373E-5</v>
      </c>
      <c r="L146">
        <f>$G146*INDEX('Future Scaling Factors'!$I$2:$AL$169,MATCH($E146,'Future Scaling Factors'!$F$2:$F$169,0),MATCH(L$1,'Future Scaling Factors'!$I$1:$AL$1,0))</f>
        <v>2.3419441654004388E-5</v>
      </c>
      <c r="M146">
        <f>$G146*INDEX('Future Scaling Factors'!$I$2:$AL$169,MATCH($E146,'Future Scaling Factors'!$F$2:$F$169,0),MATCH(M$1,'Future Scaling Factors'!$I$1:$AL$1,0))</f>
        <v>2.2905685144231221E-5</v>
      </c>
      <c r="N146">
        <f>$G146*INDEX('Future Scaling Factors'!$I$2:$AL$169,MATCH($E146,'Future Scaling Factors'!$F$2:$F$169,0),MATCH(N$1,'Future Scaling Factors'!$I$1:$AL$1,0))</f>
        <v>2.282486177508882E-5</v>
      </c>
      <c r="O146">
        <f>$G146*INDEX('Future Scaling Factors'!$I$2:$AL$169,MATCH($E146,'Future Scaling Factors'!$F$2:$F$169,0),MATCH(O$1,'Future Scaling Factors'!$I$1:$AL$1,0))</f>
        <v>2.2954261763993867E-5</v>
      </c>
      <c r="P146">
        <f>$G146*INDEX('Future Scaling Factors'!$I$2:$AL$169,MATCH($E146,'Future Scaling Factors'!$F$2:$F$169,0),MATCH(P$1,'Future Scaling Factors'!$I$1:$AL$1,0))</f>
        <v>2.3263327329229183E-5</v>
      </c>
      <c r="Q146">
        <f>$G146*INDEX('Future Scaling Factors'!$I$2:$AL$169,MATCH($E146,'Future Scaling Factors'!$F$2:$F$169,0),MATCH(Q$1,'Future Scaling Factors'!$I$1:$AL$1,0))</f>
        <v>2.3654545952635955E-5</v>
      </c>
      <c r="R146">
        <f>$G146*INDEX('Future Scaling Factors'!$I$2:$AL$169,MATCH($E146,'Future Scaling Factors'!$F$2:$F$169,0),MATCH(R$1,'Future Scaling Factors'!$I$1:$AL$1,0))</f>
        <v>2.4145223883076225E-5</v>
      </c>
      <c r="S146">
        <f>$G146*INDEX('Future Scaling Factors'!$I$2:$AL$169,MATCH($E146,'Future Scaling Factors'!$F$2:$F$169,0),MATCH(S$1,'Future Scaling Factors'!$I$1:$AL$1,0))</f>
        <v>2.4685198184162916E-5</v>
      </c>
      <c r="T146">
        <f>$G146*INDEX('Future Scaling Factors'!$I$2:$AL$169,MATCH($E146,'Future Scaling Factors'!$F$2:$F$169,0),MATCH(T$1,'Future Scaling Factors'!$I$1:$AL$1,0))</f>
        <v>2.5121364832495407E-5</v>
      </c>
      <c r="U146">
        <f>$G146*INDEX('Future Scaling Factors'!$I$2:$AL$169,MATCH($E146,'Future Scaling Factors'!$F$2:$F$169,0),MATCH(U$1,'Future Scaling Factors'!$I$1:$AL$1,0))</f>
        <v>2.5369933127758738E-5</v>
      </c>
      <c r="V146">
        <f>$G146*INDEX('Future Scaling Factors'!$I$2:$AL$169,MATCH($E146,'Future Scaling Factors'!$F$2:$F$169,0),MATCH(V$1,'Future Scaling Factors'!$I$1:$AL$1,0))</f>
        <v>2.5520084143387461E-5</v>
      </c>
      <c r="W146">
        <f>$G146*INDEX('Future Scaling Factors'!$I$2:$AL$169,MATCH($E146,'Future Scaling Factors'!$F$2:$F$169,0),MATCH(W$1,'Future Scaling Factors'!$I$1:$AL$1,0))</f>
        <v>2.5702095176577786E-5</v>
      </c>
      <c r="X146">
        <f>$G146*INDEX('Future Scaling Factors'!$I$2:$AL$169,MATCH($E146,'Future Scaling Factors'!$F$2:$F$169,0),MATCH(X$1,'Future Scaling Factors'!$I$1:$AL$1,0))</f>
        <v>2.6052939714340123E-5</v>
      </c>
      <c r="Y146">
        <f>$G146*INDEX('Future Scaling Factors'!$I$2:$AL$169,MATCH($E146,'Future Scaling Factors'!$F$2:$F$169,0),MATCH(Y$1,'Future Scaling Factors'!$I$1:$AL$1,0))</f>
        <v>2.604839800271035E-5</v>
      </c>
      <c r="Z146">
        <f>$G146*INDEX('Future Scaling Factors'!$I$2:$AL$169,MATCH($E146,'Future Scaling Factors'!$F$2:$F$169,0),MATCH(Z$1,'Future Scaling Factors'!$I$1:$AL$1,0))</f>
        <v>2.634879432968889E-5</v>
      </c>
      <c r="AA146">
        <f>$G146*INDEX('Future Scaling Factors'!$I$2:$AL$169,MATCH($E146,'Future Scaling Factors'!$F$2:$F$169,0),MATCH(AA$1,'Future Scaling Factors'!$I$1:$AL$1,0))</f>
        <v>2.6578832918949434E-5</v>
      </c>
      <c r="AB146">
        <f>$G146*INDEX('Future Scaling Factors'!$I$2:$AL$169,MATCH($E146,'Future Scaling Factors'!$F$2:$F$169,0),MATCH(AB$1,'Future Scaling Factors'!$I$1:$AL$1,0))</f>
        <v>2.6672673872069306E-5</v>
      </c>
      <c r="AC146">
        <f>$G146*INDEX('Future Scaling Factors'!$I$2:$AL$169,MATCH($E146,'Future Scaling Factors'!$F$2:$F$169,0),MATCH(AC$1,'Future Scaling Factors'!$I$1:$AL$1,0))</f>
        <v>2.6666297571536783E-5</v>
      </c>
      <c r="AD146">
        <f>$G146*INDEX('Future Scaling Factors'!$I$2:$AL$169,MATCH($E146,'Future Scaling Factors'!$F$2:$F$169,0),MATCH(AD$1,'Future Scaling Factors'!$I$1:$AL$1,0))</f>
        <v>2.6613255631614618E-5</v>
      </c>
      <c r="AE146">
        <f>$G146*INDEX('Future Scaling Factors'!$I$2:$AL$169,MATCH($E146,'Future Scaling Factors'!$F$2:$F$169,0),MATCH(AE$1,'Future Scaling Factors'!$I$1:$AL$1,0))</f>
        <v>2.6668312396564657E-5</v>
      </c>
      <c r="AF146">
        <f>$G146*INDEX('Future Scaling Factors'!$I$2:$AL$169,MATCH($E146,'Future Scaling Factors'!$F$2:$F$169,0),MATCH(AF$1,'Future Scaling Factors'!$I$1:$AL$1,0))</f>
        <v>2.6662133042791373E-5</v>
      </c>
      <c r="AG146">
        <f>$G146*INDEX('Future Scaling Factors'!$I$2:$AL$169,MATCH($E146,'Future Scaling Factors'!$F$2:$F$169,0),MATCH(AG$1,'Future Scaling Factors'!$I$1:$AL$1,0))</f>
        <v>2.6698688748539979E-5</v>
      </c>
      <c r="AH146">
        <f>$G146*INDEX('Future Scaling Factors'!$I$2:$AL$169,MATCH($E146,'Future Scaling Factors'!$F$2:$F$169,0),MATCH(AH$1,'Future Scaling Factors'!$I$1:$AL$1,0))</f>
        <v>2.6792516571875902E-5</v>
      </c>
      <c r="AI146">
        <f>$G146*INDEX('Future Scaling Factors'!$I$2:$AL$169,MATCH($E146,'Future Scaling Factors'!$F$2:$F$169,0),MATCH(AI$1,'Future Scaling Factors'!$I$1:$AL$1,0))</f>
        <v>2.6777941318075338E-5</v>
      </c>
      <c r="AJ146">
        <f>$G146*INDEX('Future Scaling Factors'!$I$2:$AL$169,MATCH($E146,'Future Scaling Factors'!$F$2:$F$169,0),MATCH(AJ$1,'Future Scaling Factors'!$I$1:$AL$1,0))</f>
        <v>2.6734826688435645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J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200092703989371E-5</v>
      </c>
      <c r="H147">
        <f>$G147*INDEX('Future Scaling Factors'!$I$2:$AL$169,MATCH($E147,'Future Scaling Factors'!$F$2:$F$169,0),MATCH(H$1,'Future Scaling Factors'!$I$1:$AL$1,0))</f>
        <v>2.7176737799859048E-5</v>
      </c>
      <c r="I147">
        <f>$G147*INDEX('Future Scaling Factors'!$I$2:$AL$169,MATCH($E147,'Future Scaling Factors'!$F$2:$F$169,0),MATCH(I$1,'Future Scaling Factors'!$I$1:$AL$1,0))</f>
        <v>2.8291640898044695E-5</v>
      </c>
      <c r="J147">
        <f>$G147*INDEX('Future Scaling Factors'!$I$2:$AL$169,MATCH($E147,'Future Scaling Factors'!$F$2:$F$169,0),MATCH(J$1,'Future Scaling Factors'!$I$1:$AL$1,0))</f>
        <v>2.7383423209410437E-5</v>
      </c>
      <c r="K147">
        <f>$G147*INDEX('Future Scaling Factors'!$I$2:$AL$169,MATCH($E147,'Future Scaling Factors'!$F$2:$F$169,0),MATCH(K$1,'Future Scaling Factors'!$I$1:$AL$1,0))</f>
        <v>2.6062379678021193E-5</v>
      </c>
      <c r="L147">
        <f>$G147*INDEX('Future Scaling Factors'!$I$2:$AL$169,MATCH($E147,'Future Scaling Factors'!$F$2:$F$169,0),MATCH(L$1,'Future Scaling Factors'!$I$1:$AL$1,0))</f>
        <v>2.5019142221430618E-5</v>
      </c>
      <c r="M147">
        <f>$G147*INDEX('Future Scaling Factors'!$I$2:$AL$169,MATCH($E147,'Future Scaling Factors'!$F$2:$F$169,0),MATCH(M$1,'Future Scaling Factors'!$I$1:$AL$1,0))</f>
        <v>2.4262348673022623E-5</v>
      </c>
      <c r="N147">
        <f>$G147*INDEX('Future Scaling Factors'!$I$2:$AL$169,MATCH($E147,'Future Scaling Factors'!$F$2:$F$169,0),MATCH(N$1,'Future Scaling Factors'!$I$1:$AL$1,0))</f>
        <v>2.3889659962724831E-5</v>
      </c>
      <c r="O147">
        <f>$G147*INDEX('Future Scaling Factors'!$I$2:$AL$169,MATCH($E147,'Future Scaling Factors'!$F$2:$F$169,0),MATCH(O$1,'Future Scaling Factors'!$I$1:$AL$1,0))</f>
        <v>2.3780024575464632E-5</v>
      </c>
      <c r="P147">
        <f>$G147*INDEX('Future Scaling Factors'!$I$2:$AL$169,MATCH($E147,'Future Scaling Factors'!$F$2:$F$169,0),MATCH(P$1,'Future Scaling Factors'!$I$1:$AL$1,0))</f>
        <v>2.3906439058394721E-5</v>
      </c>
      <c r="Q147">
        <f>$G147*INDEX('Future Scaling Factors'!$I$2:$AL$169,MATCH($E147,'Future Scaling Factors'!$F$2:$F$169,0),MATCH(Q$1,'Future Scaling Factors'!$I$1:$AL$1,0))</f>
        <v>2.4185325071009705E-5</v>
      </c>
      <c r="R147">
        <f>$G147*INDEX('Future Scaling Factors'!$I$2:$AL$169,MATCH($E147,'Future Scaling Factors'!$F$2:$F$169,0),MATCH(R$1,'Future Scaling Factors'!$I$1:$AL$1,0))</f>
        <v>2.4604485324912894E-5</v>
      </c>
      <c r="S147">
        <f>$G147*INDEX('Future Scaling Factors'!$I$2:$AL$169,MATCH($E147,'Future Scaling Factors'!$F$2:$F$169,0),MATCH(S$1,'Future Scaling Factors'!$I$1:$AL$1,0))</f>
        <v>2.5119815126303404E-5</v>
      </c>
      <c r="T147">
        <f>$G147*INDEX('Future Scaling Factors'!$I$2:$AL$169,MATCH($E147,'Future Scaling Factors'!$F$2:$F$169,0),MATCH(T$1,'Future Scaling Factors'!$I$1:$AL$1,0))</f>
        <v>2.5604179755515856E-5</v>
      </c>
      <c r="U147">
        <f>$G147*INDEX('Future Scaling Factors'!$I$2:$AL$169,MATCH($E147,'Future Scaling Factors'!$F$2:$F$169,0),MATCH(U$1,'Future Scaling Factors'!$I$1:$AL$1,0))</f>
        <v>2.5957426246827045E-5</v>
      </c>
      <c r="V147">
        <f>$G147*INDEX('Future Scaling Factors'!$I$2:$AL$169,MATCH($E147,'Future Scaling Factors'!$F$2:$F$169,0),MATCH(V$1,'Future Scaling Factors'!$I$1:$AL$1,0))</f>
        <v>2.6205907920503967E-5</v>
      </c>
      <c r="W147">
        <f>$G147*INDEX('Future Scaling Factors'!$I$2:$AL$169,MATCH($E147,'Future Scaling Factors'!$F$2:$F$169,0),MATCH(W$1,'Future Scaling Factors'!$I$1:$AL$1,0))</f>
        <v>2.6438533536551829E-5</v>
      </c>
      <c r="X147">
        <f>$G147*INDEX('Future Scaling Factors'!$I$2:$AL$169,MATCH($E147,'Future Scaling Factors'!$F$2:$F$169,0),MATCH(X$1,'Future Scaling Factors'!$I$1:$AL$1,0))</f>
        <v>2.6781347861940425E-5</v>
      </c>
      <c r="Y147">
        <f>$G147*INDEX('Future Scaling Factors'!$I$2:$AL$169,MATCH($E147,'Future Scaling Factors'!$F$2:$F$169,0),MATCH(Y$1,'Future Scaling Factors'!$I$1:$AL$1,0))</f>
        <v>2.6887751781484448E-5</v>
      </c>
      <c r="Z147">
        <f>$G147*INDEX('Future Scaling Factors'!$I$2:$AL$169,MATCH($E147,'Future Scaling Factors'!$F$2:$F$169,0),MATCH(Z$1,'Future Scaling Factors'!$I$1:$AL$1,0))</f>
        <v>2.7162681916781585E-5</v>
      </c>
      <c r="AA147">
        <f>$G147*INDEX('Future Scaling Factors'!$I$2:$AL$169,MATCH($E147,'Future Scaling Factors'!$F$2:$F$169,0),MATCH(AA$1,'Future Scaling Factors'!$I$1:$AL$1,0))</f>
        <v>2.741546998855135E-5</v>
      </c>
      <c r="AB147">
        <f>$G147*INDEX('Future Scaling Factors'!$I$2:$AL$169,MATCH($E147,'Future Scaling Factors'!$F$2:$F$169,0),MATCH(AB$1,'Future Scaling Factors'!$I$1:$AL$1,0))</f>
        <v>2.7568640890639693E-5</v>
      </c>
      <c r="AC147">
        <f>$G147*INDEX('Future Scaling Factors'!$I$2:$AL$169,MATCH($E147,'Future Scaling Factors'!$F$2:$F$169,0),MATCH(AC$1,'Future Scaling Factors'!$I$1:$AL$1,0))</f>
        <v>2.7621012032717632E-5</v>
      </c>
      <c r="AD147">
        <f>$G147*INDEX('Future Scaling Factors'!$I$2:$AL$169,MATCH($E147,'Future Scaling Factors'!$F$2:$F$169,0),MATCH(AD$1,'Future Scaling Factors'!$I$1:$AL$1,0))</f>
        <v>2.760475621449042E-5</v>
      </c>
      <c r="AE147">
        <f>$G147*INDEX('Future Scaling Factors'!$I$2:$AL$169,MATCH($E147,'Future Scaling Factors'!$F$2:$F$169,0),MATCH(AE$1,'Future Scaling Factors'!$I$1:$AL$1,0))</f>
        <v>2.7642104203066552E-5</v>
      </c>
      <c r="AF147">
        <f>$G147*INDEX('Future Scaling Factors'!$I$2:$AL$169,MATCH($E147,'Future Scaling Factors'!$F$2:$F$169,0),MATCH(AF$1,'Future Scaling Factors'!$I$1:$AL$1,0))</f>
        <v>2.7638582303851092E-5</v>
      </c>
      <c r="AG147">
        <f>$G147*INDEX('Future Scaling Factors'!$I$2:$AL$169,MATCH($E147,'Future Scaling Factors'!$F$2:$F$169,0),MATCH(AG$1,'Future Scaling Factors'!$I$1:$AL$1,0))</f>
        <v>2.7656589056806748E-5</v>
      </c>
      <c r="AH147">
        <f>$G147*INDEX('Future Scaling Factors'!$I$2:$AL$169,MATCH($E147,'Future Scaling Factors'!$F$2:$F$169,0),MATCH(AH$1,'Future Scaling Factors'!$I$1:$AL$1,0))</f>
        <v>2.7720736862351378E-5</v>
      </c>
      <c r="AI147">
        <f>$G147*INDEX('Future Scaling Factors'!$I$2:$AL$169,MATCH($E147,'Future Scaling Factors'!$F$2:$F$169,0),MATCH(AI$1,'Future Scaling Factors'!$I$1:$AL$1,0))</f>
        <v>2.7716881133826385E-5</v>
      </c>
      <c r="AJ147">
        <f>$G147*INDEX('Future Scaling Factors'!$I$2:$AL$169,MATCH($E147,'Future Scaling Factors'!$F$2:$F$169,0),MATCH(AJ$1,'Future Scaling Factors'!$I$1:$AL$1,0))</f>
        <v>2.767694262980835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J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9833578403513301E-5</v>
      </c>
      <c r="H148">
        <f>$G148*INDEX('Future Scaling Factors'!$I$2:$AL$169,MATCH($E148,'Future Scaling Factors'!$F$2:$F$169,0),MATCH(H$1,'Future Scaling Factors'!$I$1:$AL$1,0))</f>
        <v>4.0594815900158041E-5</v>
      </c>
      <c r="I148">
        <f>$G148*INDEX('Future Scaling Factors'!$I$2:$AL$169,MATCH($E148,'Future Scaling Factors'!$F$2:$F$169,0),MATCH(I$1,'Future Scaling Factors'!$I$1:$AL$1,0))</f>
        <v>4.3538574613824474E-5</v>
      </c>
      <c r="J148">
        <f>$G148*INDEX('Future Scaling Factors'!$I$2:$AL$169,MATCH($E148,'Future Scaling Factors'!$F$2:$F$169,0),MATCH(J$1,'Future Scaling Factors'!$I$1:$AL$1,0))</f>
        <v>4.3906546558211134E-5</v>
      </c>
      <c r="K148">
        <f>$G148*INDEX('Future Scaling Factors'!$I$2:$AL$169,MATCH($E148,'Future Scaling Factors'!$F$2:$F$169,0),MATCH(K$1,'Future Scaling Factors'!$I$1:$AL$1,0))</f>
        <v>4.240792782735719E-5</v>
      </c>
      <c r="L148">
        <f>$G148*INDEX('Future Scaling Factors'!$I$2:$AL$169,MATCH($E148,'Future Scaling Factors'!$F$2:$F$169,0),MATCH(L$1,'Future Scaling Factors'!$I$1:$AL$1,0))</f>
        <v>4.0871547008601279E-5</v>
      </c>
      <c r="M148">
        <f>$G148*INDEX('Future Scaling Factors'!$I$2:$AL$169,MATCH($E148,'Future Scaling Factors'!$F$2:$F$169,0),MATCH(M$1,'Future Scaling Factors'!$I$1:$AL$1,0))</f>
        <v>3.9631595752921937E-5</v>
      </c>
      <c r="N148">
        <f>$G148*INDEX('Future Scaling Factors'!$I$2:$AL$169,MATCH($E148,'Future Scaling Factors'!$F$2:$F$169,0),MATCH(N$1,'Future Scaling Factors'!$I$1:$AL$1,0))</f>
        <v>3.8921946143316562E-5</v>
      </c>
      <c r="O148">
        <f>$G148*INDEX('Future Scaling Factors'!$I$2:$AL$169,MATCH($E148,'Future Scaling Factors'!$F$2:$F$169,0),MATCH(O$1,'Future Scaling Factors'!$I$1:$AL$1,0))</f>
        <v>3.8652663757382596E-5</v>
      </c>
      <c r="P148">
        <f>$G148*INDEX('Future Scaling Factors'!$I$2:$AL$169,MATCH($E148,'Future Scaling Factors'!$F$2:$F$169,0),MATCH(P$1,'Future Scaling Factors'!$I$1:$AL$1,0))</f>
        <v>3.8775508733791761E-5</v>
      </c>
      <c r="Q148">
        <f>$G148*INDEX('Future Scaling Factors'!$I$2:$AL$169,MATCH($E148,'Future Scaling Factors'!$F$2:$F$169,0),MATCH(Q$1,'Future Scaling Factors'!$I$1:$AL$1,0))</f>
        <v>3.9176943390394306E-5</v>
      </c>
      <c r="R148">
        <f>$G148*INDEX('Future Scaling Factors'!$I$2:$AL$169,MATCH($E148,'Future Scaling Factors'!$F$2:$F$169,0),MATCH(R$1,'Future Scaling Factors'!$I$1:$AL$1,0))</f>
        <v>3.9823363065805083E-5</v>
      </c>
      <c r="S148">
        <f>$G148*INDEX('Future Scaling Factors'!$I$2:$AL$169,MATCH($E148,'Future Scaling Factors'!$F$2:$F$169,0),MATCH(S$1,'Future Scaling Factors'!$I$1:$AL$1,0))</f>
        <v>4.0645009367002326E-5</v>
      </c>
      <c r="T148">
        <f>$G148*INDEX('Future Scaling Factors'!$I$2:$AL$169,MATCH($E148,'Future Scaling Factors'!$F$2:$F$169,0),MATCH(T$1,'Future Scaling Factors'!$I$1:$AL$1,0))</f>
        <v>4.1466986481941502E-5</v>
      </c>
      <c r="U148">
        <f>$G148*INDEX('Future Scaling Factors'!$I$2:$AL$169,MATCH($E148,'Future Scaling Factors'!$F$2:$F$169,0),MATCH(U$1,'Future Scaling Factors'!$I$1:$AL$1,0))</f>
        <v>4.2125685963452857E-5</v>
      </c>
      <c r="V148">
        <f>$G148*INDEX('Future Scaling Factors'!$I$2:$AL$169,MATCH($E148,'Future Scaling Factors'!$F$2:$F$169,0),MATCH(V$1,'Future Scaling Factors'!$I$1:$AL$1,0))</f>
        <v>4.2619210745096287E-5</v>
      </c>
      <c r="W148">
        <f>$G148*INDEX('Future Scaling Factors'!$I$2:$AL$169,MATCH($E148,'Future Scaling Factors'!$F$2:$F$169,0),MATCH(W$1,'Future Scaling Factors'!$I$1:$AL$1,0))</f>
        <v>4.3058940400465073E-5</v>
      </c>
      <c r="X148">
        <f>$G148*INDEX('Future Scaling Factors'!$I$2:$AL$169,MATCH($E148,'Future Scaling Factors'!$F$2:$F$169,0),MATCH(X$1,'Future Scaling Factors'!$I$1:$AL$1,0))</f>
        <v>4.3625842075987502E-5</v>
      </c>
      <c r="Y148">
        <f>$G148*INDEX('Future Scaling Factors'!$I$2:$AL$169,MATCH($E148,'Future Scaling Factors'!$F$2:$F$169,0),MATCH(Y$1,'Future Scaling Factors'!$I$1:$AL$1,0))</f>
        <v>4.3901425561485999E-5</v>
      </c>
      <c r="Z148">
        <f>$G148*INDEX('Future Scaling Factors'!$I$2:$AL$169,MATCH($E148,'Future Scaling Factors'!$F$2:$F$169,0),MATCH(Z$1,'Future Scaling Factors'!$I$1:$AL$1,0))</f>
        <v>4.4350194251243468E-5</v>
      </c>
      <c r="AA148">
        <f>$G148*INDEX('Future Scaling Factors'!$I$2:$AL$169,MATCH($E148,'Future Scaling Factors'!$F$2:$F$169,0),MATCH(AA$1,'Future Scaling Factors'!$I$1:$AL$1,0))</f>
        <v>4.4789818046214834E-5</v>
      </c>
      <c r="AB148">
        <f>$G148*INDEX('Future Scaling Factors'!$I$2:$AL$169,MATCH($E148,'Future Scaling Factors'!$F$2:$F$169,0),MATCH(AB$1,'Future Scaling Factors'!$I$1:$AL$1,0))</f>
        <v>4.5102337186739992E-5</v>
      </c>
      <c r="AC148">
        <f>$G148*INDEX('Future Scaling Factors'!$I$2:$AL$169,MATCH($E148,'Future Scaling Factors'!$F$2:$F$169,0),MATCH(AC$1,'Future Scaling Factors'!$I$1:$AL$1,0))</f>
        <v>4.5261385216107303E-5</v>
      </c>
      <c r="AD148">
        <f>$G148*INDEX('Future Scaling Factors'!$I$2:$AL$169,MATCH($E148,'Future Scaling Factors'!$F$2:$F$169,0),MATCH(AD$1,'Future Scaling Factors'!$I$1:$AL$1,0))</f>
        <v>4.5298987310454074E-5</v>
      </c>
      <c r="AE148">
        <f>$G148*INDEX('Future Scaling Factors'!$I$2:$AL$169,MATCH($E148,'Future Scaling Factors'!$F$2:$F$169,0),MATCH(AE$1,'Future Scaling Factors'!$I$1:$AL$1,0))</f>
        <v>4.5380742814196955E-5</v>
      </c>
      <c r="AF148">
        <f>$G148*INDEX('Future Scaling Factors'!$I$2:$AL$169,MATCH($E148,'Future Scaling Factors'!$F$2:$F$169,0),MATCH(AF$1,'Future Scaling Factors'!$I$1:$AL$1,0))</f>
        <v>4.5410700103707396E-5</v>
      </c>
      <c r="AG148">
        <f>$G148*INDEX('Future Scaling Factors'!$I$2:$AL$169,MATCH($E148,'Future Scaling Factors'!$F$2:$F$169,0),MATCH(AG$1,'Future Scaling Factors'!$I$1:$AL$1,0))</f>
        <v>4.546037509519615E-5</v>
      </c>
      <c r="AH148">
        <f>$G148*INDEX('Future Scaling Factors'!$I$2:$AL$169,MATCH($E148,'Future Scaling Factors'!$F$2:$F$169,0),MATCH(AH$1,'Future Scaling Factors'!$I$1:$AL$1,0))</f>
        <v>4.5571302356182275E-5</v>
      </c>
      <c r="AI148">
        <f>$G148*INDEX('Future Scaling Factors'!$I$2:$AL$169,MATCH($E148,'Future Scaling Factors'!$F$2:$F$169,0),MATCH(AI$1,'Future Scaling Factors'!$I$1:$AL$1,0))</f>
        <v>4.5603975927253761E-5</v>
      </c>
      <c r="AJ148">
        <f>$G148*INDEX('Future Scaling Factors'!$I$2:$AL$169,MATCH($E148,'Future Scaling Factors'!$F$2:$F$169,0),MATCH(AJ$1,'Future Scaling Factors'!$I$1:$AL$1,0))</f>
        <v>4.5578548981569212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J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793386721777316E-5</v>
      </c>
      <c r="H149">
        <f>$G149*INDEX('Future Scaling Factors'!$I$2:$AL$169,MATCH($E149,'Future Scaling Factors'!$F$2:$F$169,0),MATCH(H$1,'Future Scaling Factors'!$I$1:$AL$1,0))</f>
        <v>2.6492695254298367E-5</v>
      </c>
      <c r="I149">
        <f>$G149*INDEX('Future Scaling Factors'!$I$2:$AL$169,MATCH($E149,'Future Scaling Factors'!$F$2:$F$169,0),MATCH(I$1,'Future Scaling Factors'!$I$1:$AL$1,0))</f>
        <v>2.5442162780476342E-5</v>
      </c>
      <c r="J149">
        <f>$G149*INDEX('Future Scaling Factors'!$I$2:$AL$169,MATCH($E149,'Future Scaling Factors'!$F$2:$F$169,0),MATCH(J$1,'Future Scaling Factors'!$I$1:$AL$1,0))</f>
        <v>2.3659188867834947E-5</v>
      </c>
      <c r="K149">
        <f>$G149*INDEX('Future Scaling Factors'!$I$2:$AL$169,MATCH($E149,'Future Scaling Factors'!$F$2:$F$169,0),MATCH(K$1,'Future Scaling Factors'!$I$1:$AL$1,0))</f>
        <v>2.1760393354954015E-5</v>
      </c>
      <c r="L149">
        <f>$G149*INDEX('Future Scaling Factors'!$I$2:$AL$169,MATCH($E149,'Future Scaling Factors'!$F$2:$F$169,0),MATCH(L$1,'Future Scaling Factors'!$I$1:$AL$1,0))</f>
        <v>2.0745539668568943E-5</v>
      </c>
      <c r="M149">
        <f>$G149*INDEX('Future Scaling Factors'!$I$2:$AL$169,MATCH($E149,'Future Scaling Factors'!$F$2:$F$169,0),MATCH(M$1,'Future Scaling Factors'!$I$1:$AL$1,0))</f>
        <v>2.0188148768477345E-5</v>
      </c>
      <c r="N149">
        <f>$G149*INDEX('Future Scaling Factors'!$I$2:$AL$169,MATCH($E149,'Future Scaling Factors'!$F$2:$F$169,0),MATCH(N$1,'Future Scaling Factors'!$I$1:$AL$1,0))</f>
        <v>2.0067752037807068E-5</v>
      </c>
      <c r="O149">
        <f>$G149*INDEX('Future Scaling Factors'!$I$2:$AL$169,MATCH($E149,'Future Scaling Factors'!$F$2:$F$169,0),MATCH(O$1,'Future Scaling Factors'!$I$1:$AL$1,0))</f>
        <v>2.0168448110480723E-5</v>
      </c>
      <c r="P149">
        <f>$G149*INDEX('Future Scaling Factors'!$I$2:$AL$169,MATCH($E149,'Future Scaling Factors'!$F$2:$F$169,0),MATCH(P$1,'Future Scaling Factors'!$I$1:$AL$1,0))</f>
        <v>2.0449287408983325E-5</v>
      </c>
      <c r="Q149">
        <f>$G149*INDEX('Future Scaling Factors'!$I$2:$AL$169,MATCH($E149,'Future Scaling Factors'!$F$2:$F$169,0),MATCH(Q$1,'Future Scaling Factors'!$I$1:$AL$1,0))</f>
        <v>2.0818729411690122E-5</v>
      </c>
      <c r="R149">
        <f>$G149*INDEX('Future Scaling Factors'!$I$2:$AL$169,MATCH($E149,'Future Scaling Factors'!$F$2:$F$169,0),MATCH(R$1,'Future Scaling Factors'!$I$1:$AL$1,0))</f>
        <v>2.1286326433707423E-5</v>
      </c>
      <c r="S149">
        <f>$G149*INDEX('Future Scaling Factors'!$I$2:$AL$169,MATCH($E149,'Future Scaling Factors'!$F$2:$F$169,0),MATCH(S$1,'Future Scaling Factors'!$I$1:$AL$1,0))</f>
        <v>2.180686765154379E-5</v>
      </c>
      <c r="T149">
        <f>$G149*INDEX('Future Scaling Factors'!$I$2:$AL$169,MATCH($E149,'Future Scaling Factors'!$F$2:$F$169,0),MATCH(T$1,'Future Scaling Factors'!$I$1:$AL$1,0))</f>
        <v>2.2239316668263143E-5</v>
      </c>
      <c r="U149">
        <f>$G149*INDEX('Future Scaling Factors'!$I$2:$AL$169,MATCH($E149,'Future Scaling Factors'!$F$2:$F$169,0),MATCH(U$1,'Future Scaling Factors'!$I$1:$AL$1,0))</f>
        <v>2.2497239756508394E-5</v>
      </c>
      <c r="V149">
        <f>$G149*INDEX('Future Scaling Factors'!$I$2:$AL$169,MATCH($E149,'Future Scaling Factors'!$F$2:$F$169,0),MATCH(V$1,'Future Scaling Factors'!$I$1:$AL$1,0))</f>
        <v>2.2653965967669759E-5</v>
      </c>
      <c r="W149">
        <f>$G149*INDEX('Future Scaling Factors'!$I$2:$AL$169,MATCH($E149,'Future Scaling Factors'!$F$2:$F$169,0),MATCH(W$1,'Future Scaling Factors'!$I$1:$AL$1,0))</f>
        <v>2.283106116383999E-5</v>
      </c>
      <c r="X149">
        <f>$G149*INDEX('Future Scaling Factors'!$I$2:$AL$169,MATCH($E149,'Future Scaling Factors'!$F$2:$F$169,0),MATCH(X$1,'Future Scaling Factors'!$I$1:$AL$1,0))</f>
        <v>2.3161723447576795E-5</v>
      </c>
      <c r="Y149">
        <f>$G149*INDEX('Future Scaling Factors'!$I$2:$AL$169,MATCH($E149,'Future Scaling Factors'!$F$2:$F$169,0),MATCH(Y$1,'Future Scaling Factors'!$I$1:$AL$1,0))</f>
        <v>2.3180099795319613E-5</v>
      </c>
      <c r="Z149">
        <f>$G149*INDEX('Future Scaling Factors'!$I$2:$AL$169,MATCH($E149,'Future Scaling Factors'!$F$2:$F$169,0),MATCH(Z$1,'Future Scaling Factors'!$I$1:$AL$1,0))</f>
        <v>2.3456400113005594E-5</v>
      </c>
      <c r="AA149">
        <f>$G149*INDEX('Future Scaling Factors'!$I$2:$AL$169,MATCH($E149,'Future Scaling Factors'!$F$2:$F$169,0),MATCH(AA$1,'Future Scaling Factors'!$I$1:$AL$1,0))</f>
        <v>2.3683148126714298E-5</v>
      </c>
      <c r="AB149">
        <f>$G149*INDEX('Future Scaling Factors'!$I$2:$AL$169,MATCH($E149,'Future Scaling Factors'!$F$2:$F$169,0),MATCH(AB$1,'Future Scaling Factors'!$I$1:$AL$1,0))</f>
        <v>2.3785030964768527E-5</v>
      </c>
      <c r="AC149">
        <f>$G149*INDEX('Future Scaling Factors'!$I$2:$AL$169,MATCH($E149,'Future Scaling Factors'!$F$2:$F$169,0),MATCH(AC$1,'Future Scaling Factors'!$I$1:$AL$1,0))</f>
        <v>2.3787312798947512E-5</v>
      </c>
      <c r="AD149">
        <f>$G149*INDEX('Future Scaling Factors'!$I$2:$AL$169,MATCH($E149,'Future Scaling Factors'!$F$2:$F$169,0),MATCH(AD$1,'Future Scaling Factors'!$I$1:$AL$1,0))</f>
        <v>2.3739269961784156E-5</v>
      </c>
      <c r="AE149">
        <f>$G149*INDEX('Future Scaling Factors'!$I$2:$AL$169,MATCH($E149,'Future Scaling Factors'!$F$2:$F$169,0),MATCH(AE$1,'Future Scaling Factors'!$I$1:$AL$1,0))</f>
        <v>2.3786102227723498E-5</v>
      </c>
      <c r="AF149">
        <f>$G149*INDEX('Future Scaling Factors'!$I$2:$AL$169,MATCH($E149,'Future Scaling Factors'!$F$2:$F$169,0),MATCH(AF$1,'Future Scaling Factors'!$I$1:$AL$1,0))</f>
        <v>2.3781825111184758E-5</v>
      </c>
      <c r="AG149">
        <f>$G149*INDEX('Future Scaling Factors'!$I$2:$AL$169,MATCH($E149,'Future Scaling Factors'!$F$2:$F$169,0),MATCH(AG$1,'Future Scaling Factors'!$I$1:$AL$1,0))</f>
        <v>2.3814043234343307E-5</v>
      </c>
      <c r="AH149">
        <f>$G149*INDEX('Future Scaling Factors'!$I$2:$AL$169,MATCH($E149,'Future Scaling Factors'!$F$2:$F$169,0),MATCH(AH$1,'Future Scaling Factors'!$I$1:$AL$1,0))</f>
        <v>2.3900496359054314E-5</v>
      </c>
      <c r="AI149">
        <f>$G149*INDEX('Future Scaling Factors'!$I$2:$AL$169,MATCH($E149,'Future Scaling Factors'!$F$2:$F$169,0),MATCH(AI$1,'Future Scaling Factors'!$I$1:$AL$1,0))</f>
        <v>2.3892057628402427E-5</v>
      </c>
      <c r="AJ149">
        <f>$G149*INDEX('Future Scaling Factors'!$I$2:$AL$169,MATCH($E149,'Future Scaling Factors'!$F$2:$F$169,0),MATCH(AJ$1,'Future Scaling Factors'!$I$1:$AL$1,0))</f>
        <v>2.385182663468027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J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200092703989371E-5</v>
      </c>
      <c r="H150">
        <f>$G150*INDEX('Future Scaling Factors'!$I$2:$AL$169,MATCH($E150,'Future Scaling Factors'!$F$2:$F$169,0),MATCH(H$1,'Future Scaling Factors'!$I$1:$AL$1,0))</f>
        <v>3.1265222618330169E-5</v>
      </c>
      <c r="I150">
        <f>$G150*INDEX('Future Scaling Factors'!$I$2:$AL$169,MATCH($E150,'Future Scaling Factors'!$F$2:$F$169,0),MATCH(I$1,'Future Scaling Factors'!$I$1:$AL$1,0))</f>
        <v>2.8642483146273068E-5</v>
      </c>
      <c r="J150">
        <f>$G150*INDEX('Future Scaling Factors'!$I$2:$AL$169,MATCH($E150,'Future Scaling Factors'!$F$2:$F$169,0),MATCH(J$1,'Future Scaling Factors'!$I$1:$AL$1,0))</f>
        <v>2.5622536303771306E-5</v>
      </c>
      <c r="K150">
        <f>$G150*INDEX('Future Scaling Factors'!$I$2:$AL$169,MATCH($E150,'Future Scaling Factors'!$F$2:$F$169,0),MATCH(K$1,'Future Scaling Factors'!$I$1:$AL$1,0))</f>
        <v>2.2685411872110294E-5</v>
      </c>
      <c r="L150">
        <f>$G150*INDEX('Future Scaling Factors'!$I$2:$AL$169,MATCH($E150,'Future Scaling Factors'!$F$2:$F$169,0),MATCH(L$1,'Future Scaling Factors'!$I$1:$AL$1,0))</f>
        <v>2.1256064893783863E-5</v>
      </c>
      <c r="M150">
        <f>$G150*INDEX('Future Scaling Factors'!$I$2:$AL$169,MATCH($E150,'Future Scaling Factors'!$F$2:$F$169,0),MATCH(M$1,'Future Scaling Factors'!$I$1:$AL$1,0))</f>
        <v>2.0502974640262324E-5</v>
      </c>
      <c r="N150">
        <f>$G150*INDEX('Future Scaling Factors'!$I$2:$AL$169,MATCH($E150,'Future Scaling Factors'!$F$2:$F$169,0),MATCH(N$1,'Future Scaling Factors'!$I$1:$AL$1,0))</f>
        <v>2.0372219826446604E-5</v>
      </c>
      <c r="O150">
        <f>$G150*INDEX('Future Scaling Factors'!$I$2:$AL$169,MATCH($E150,'Future Scaling Factors'!$F$2:$F$169,0),MATCH(O$1,'Future Scaling Factors'!$I$1:$AL$1,0))</f>
        <v>2.0547634437345021E-5</v>
      </c>
      <c r="P150">
        <f>$G150*INDEX('Future Scaling Factors'!$I$2:$AL$169,MATCH($E150,'Future Scaling Factors'!$F$2:$F$169,0),MATCH(P$1,'Future Scaling Factors'!$I$1:$AL$1,0))</f>
        <v>2.0983065791246487E-5</v>
      </c>
      <c r="Q150">
        <f>$G150*INDEX('Future Scaling Factors'!$I$2:$AL$169,MATCH($E150,'Future Scaling Factors'!$F$2:$F$169,0),MATCH(Q$1,'Future Scaling Factors'!$I$1:$AL$1,0))</f>
        <v>2.1544028863950115E-5</v>
      </c>
      <c r="R150">
        <f>$G150*INDEX('Future Scaling Factors'!$I$2:$AL$169,MATCH($E150,'Future Scaling Factors'!$F$2:$F$169,0),MATCH(R$1,'Future Scaling Factors'!$I$1:$AL$1,0))</f>
        <v>2.2256341620897117E-5</v>
      </c>
      <c r="S150">
        <f>$G150*INDEX('Future Scaling Factors'!$I$2:$AL$169,MATCH($E150,'Future Scaling Factors'!$F$2:$F$169,0),MATCH(S$1,'Future Scaling Factors'!$I$1:$AL$1,0))</f>
        <v>2.3051949068540496E-5</v>
      </c>
      <c r="T150">
        <f>$G150*INDEX('Future Scaling Factors'!$I$2:$AL$169,MATCH($E150,'Future Scaling Factors'!$F$2:$F$169,0),MATCH(T$1,'Future Scaling Factors'!$I$1:$AL$1,0))</f>
        <v>2.3706682372693106E-5</v>
      </c>
      <c r="U150">
        <f>$G150*INDEX('Future Scaling Factors'!$I$2:$AL$169,MATCH($E150,'Future Scaling Factors'!$F$2:$F$169,0),MATCH(U$1,'Future Scaling Factors'!$I$1:$AL$1,0))</f>
        <v>2.4087171836722729E-5</v>
      </c>
      <c r="V150">
        <f>$G150*INDEX('Future Scaling Factors'!$I$2:$AL$169,MATCH($E150,'Future Scaling Factors'!$F$2:$F$169,0),MATCH(V$1,'Future Scaling Factors'!$I$1:$AL$1,0))</f>
        <v>2.4318227418409232E-5</v>
      </c>
      <c r="W150">
        <f>$G150*INDEX('Future Scaling Factors'!$I$2:$AL$169,MATCH($E150,'Future Scaling Factors'!$F$2:$F$169,0),MATCH(W$1,'Future Scaling Factors'!$I$1:$AL$1,0))</f>
        <v>2.4594021510487709E-5</v>
      </c>
      <c r="X150">
        <f>$G150*INDEX('Future Scaling Factors'!$I$2:$AL$169,MATCH($E150,'Future Scaling Factors'!$F$2:$F$169,0),MATCH(X$1,'Future Scaling Factors'!$I$1:$AL$1,0))</f>
        <v>2.5124772013669757E-5</v>
      </c>
      <c r="Y150">
        <f>$G150*INDEX('Future Scaling Factors'!$I$2:$AL$169,MATCH($E150,'Future Scaling Factors'!$F$2:$F$169,0),MATCH(Y$1,'Future Scaling Factors'!$I$1:$AL$1,0))</f>
        <v>2.5127599022184122E-5</v>
      </c>
      <c r="Z150">
        <f>$G150*INDEX('Future Scaling Factors'!$I$2:$AL$169,MATCH($E150,'Future Scaling Factors'!$F$2:$F$169,0),MATCH(Z$1,'Future Scaling Factors'!$I$1:$AL$1,0))</f>
        <v>2.5582040307336709E-5</v>
      </c>
      <c r="AA150">
        <f>$G150*INDEX('Future Scaling Factors'!$I$2:$AL$169,MATCH($E150,'Future Scaling Factors'!$F$2:$F$169,0),MATCH(AA$1,'Future Scaling Factors'!$I$1:$AL$1,0))</f>
        <v>2.5939046522725566E-5</v>
      </c>
      <c r="AB150">
        <f>$G150*INDEX('Future Scaling Factors'!$I$2:$AL$169,MATCH($E150,'Future Scaling Factors'!$F$2:$F$169,0),MATCH(AB$1,'Future Scaling Factors'!$I$1:$AL$1,0))</f>
        <v>2.6089106109171214E-5</v>
      </c>
      <c r="AC150">
        <f>$G150*INDEX('Future Scaling Factors'!$I$2:$AL$169,MATCH($E150,'Future Scaling Factors'!$F$2:$F$169,0),MATCH(AC$1,'Future Scaling Factors'!$I$1:$AL$1,0))</f>
        <v>2.608265828843034E-5</v>
      </c>
      <c r="AD150">
        <f>$G150*INDEX('Future Scaling Factors'!$I$2:$AL$169,MATCH($E150,'Future Scaling Factors'!$F$2:$F$169,0),MATCH(AD$1,'Future Scaling Factors'!$I$1:$AL$1,0))</f>
        <v>2.6001845068161858E-5</v>
      </c>
      <c r="AE150">
        <f>$G150*INDEX('Future Scaling Factors'!$I$2:$AL$169,MATCH($E150,'Future Scaling Factors'!$F$2:$F$169,0),MATCH(AE$1,'Future Scaling Factors'!$I$1:$AL$1,0))</f>
        <v>2.6084352625765518E-5</v>
      </c>
      <c r="AF150">
        <f>$G150*INDEX('Future Scaling Factors'!$I$2:$AL$169,MATCH($E150,'Future Scaling Factors'!$F$2:$F$169,0),MATCH(AF$1,'Future Scaling Factors'!$I$1:$AL$1,0))</f>
        <v>2.6075830242381968E-5</v>
      </c>
      <c r="AG150">
        <f>$G150*INDEX('Future Scaling Factors'!$I$2:$AL$169,MATCH($E150,'Future Scaling Factors'!$F$2:$F$169,0),MATCH(AG$1,'Future Scaling Factors'!$I$1:$AL$1,0))</f>
        <v>2.6131260421596073E-5</v>
      </c>
      <c r="AH150">
        <f>$G150*INDEX('Future Scaling Factors'!$I$2:$AL$169,MATCH($E150,'Future Scaling Factors'!$F$2:$F$169,0),MATCH(AH$1,'Future Scaling Factors'!$I$1:$AL$1,0))</f>
        <v>2.6275220393635076E-5</v>
      </c>
      <c r="AI150">
        <f>$G150*INDEX('Future Scaling Factors'!$I$2:$AL$169,MATCH($E150,'Future Scaling Factors'!$F$2:$F$169,0),MATCH(AI$1,'Future Scaling Factors'!$I$1:$AL$1,0))</f>
        <v>2.6255159172761816E-5</v>
      </c>
      <c r="AJ150">
        <f>$G150*INDEX('Future Scaling Factors'!$I$2:$AL$169,MATCH($E150,'Future Scaling Factors'!$F$2:$F$169,0),MATCH(AJ$1,'Future Scaling Factors'!$I$1:$AL$1,0))</f>
        <v>2.618887856398314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J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200092703989371E-5</v>
      </c>
      <c r="H151">
        <f>$G151*INDEX('Future Scaling Factors'!$I$2:$AL$169,MATCH($E151,'Future Scaling Factors'!$F$2:$F$169,0),MATCH(H$1,'Future Scaling Factors'!$I$1:$AL$1,0))</f>
        <v>2.7176737799859048E-5</v>
      </c>
      <c r="I151">
        <f>$G151*INDEX('Future Scaling Factors'!$I$2:$AL$169,MATCH($E151,'Future Scaling Factors'!$F$2:$F$169,0),MATCH(I$1,'Future Scaling Factors'!$I$1:$AL$1,0))</f>
        <v>2.8291640898044695E-5</v>
      </c>
      <c r="J151">
        <f>$G151*INDEX('Future Scaling Factors'!$I$2:$AL$169,MATCH($E151,'Future Scaling Factors'!$F$2:$F$169,0),MATCH(J$1,'Future Scaling Factors'!$I$1:$AL$1,0))</f>
        <v>2.7383423209410437E-5</v>
      </c>
      <c r="K151">
        <f>$G151*INDEX('Future Scaling Factors'!$I$2:$AL$169,MATCH($E151,'Future Scaling Factors'!$F$2:$F$169,0),MATCH(K$1,'Future Scaling Factors'!$I$1:$AL$1,0))</f>
        <v>2.6062379678021193E-5</v>
      </c>
      <c r="L151">
        <f>$G151*INDEX('Future Scaling Factors'!$I$2:$AL$169,MATCH($E151,'Future Scaling Factors'!$F$2:$F$169,0),MATCH(L$1,'Future Scaling Factors'!$I$1:$AL$1,0))</f>
        <v>2.5019142221430618E-5</v>
      </c>
      <c r="M151">
        <f>$G151*INDEX('Future Scaling Factors'!$I$2:$AL$169,MATCH($E151,'Future Scaling Factors'!$F$2:$F$169,0),MATCH(M$1,'Future Scaling Factors'!$I$1:$AL$1,0))</f>
        <v>2.4262348673022623E-5</v>
      </c>
      <c r="N151">
        <f>$G151*INDEX('Future Scaling Factors'!$I$2:$AL$169,MATCH($E151,'Future Scaling Factors'!$F$2:$F$169,0),MATCH(N$1,'Future Scaling Factors'!$I$1:$AL$1,0))</f>
        <v>2.3889659962724831E-5</v>
      </c>
      <c r="O151">
        <f>$G151*INDEX('Future Scaling Factors'!$I$2:$AL$169,MATCH($E151,'Future Scaling Factors'!$F$2:$F$169,0),MATCH(O$1,'Future Scaling Factors'!$I$1:$AL$1,0))</f>
        <v>2.3780024575464632E-5</v>
      </c>
      <c r="P151">
        <f>$G151*INDEX('Future Scaling Factors'!$I$2:$AL$169,MATCH($E151,'Future Scaling Factors'!$F$2:$F$169,0),MATCH(P$1,'Future Scaling Factors'!$I$1:$AL$1,0))</f>
        <v>2.3906439058394721E-5</v>
      </c>
      <c r="Q151">
        <f>$G151*INDEX('Future Scaling Factors'!$I$2:$AL$169,MATCH($E151,'Future Scaling Factors'!$F$2:$F$169,0),MATCH(Q$1,'Future Scaling Factors'!$I$1:$AL$1,0))</f>
        <v>2.4185325071009705E-5</v>
      </c>
      <c r="R151">
        <f>$G151*INDEX('Future Scaling Factors'!$I$2:$AL$169,MATCH($E151,'Future Scaling Factors'!$F$2:$F$169,0),MATCH(R$1,'Future Scaling Factors'!$I$1:$AL$1,0))</f>
        <v>2.4604485324912894E-5</v>
      </c>
      <c r="S151">
        <f>$G151*INDEX('Future Scaling Factors'!$I$2:$AL$169,MATCH($E151,'Future Scaling Factors'!$F$2:$F$169,0),MATCH(S$1,'Future Scaling Factors'!$I$1:$AL$1,0))</f>
        <v>2.5119815126303404E-5</v>
      </c>
      <c r="T151">
        <f>$G151*INDEX('Future Scaling Factors'!$I$2:$AL$169,MATCH($E151,'Future Scaling Factors'!$F$2:$F$169,0),MATCH(T$1,'Future Scaling Factors'!$I$1:$AL$1,0))</f>
        <v>2.5604179755515856E-5</v>
      </c>
      <c r="U151">
        <f>$G151*INDEX('Future Scaling Factors'!$I$2:$AL$169,MATCH($E151,'Future Scaling Factors'!$F$2:$F$169,0),MATCH(U$1,'Future Scaling Factors'!$I$1:$AL$1,0))</f>
        <v>2.5957426246827045E-5</v>
      </c>
      <c r="V151">
        <f>$G151*INDEX('Future Scaling Factors'!$I$2:$AL$169,MATCH($E151,'Future Scaling Factors'!$F$2:$F$169,0),MATCH(V$1,'Future Scaling Factors'!$I$1:$AL$1,0))</f>
        <v>2.6205907920503967E-5</v>
      </c>
      <c r="W151">
        <f>$G151*INDEX('Future Scaling Factors'!$I$2:$AL$169,MATCH($E151,'Future Scaling Factors'!$F$2:$F$169,0),MATCH(W$1,'Future Scaling Factors'!$I$1:$AL$1,0))</f>
        <v>2.6438533536551829E-5</v>
      </c>
      <c r="X151">
        <f>$G151*INDEX('Future Scaling Factors'!$I$2:$AL$169,MATCH($E151,'Future Scaling Factors'!$F$2:$F$169,0),MATCH(X$1,'Future Scaling Factors'!$I$1:$AL$1,0))</f>
        <v>2.6781347861940425E-5</v>
      </c>
      <c r="Y151">
        <f>$G151*INDEX('Future Scaling Factors'!$I$2:$AL$169,MATCH($E151,'Future Scaling Factors'!$F$2:$F$169,0),MATCH(Y$1,'Future Scaling Factors'!$I$1:$AL$1,0))</f>
        <v>2.6887751781484448E-5</v>
      </c>
      <c r="Z151">
        <f>$G151*INDEX('Future Scaling Factors'!$I$2:$AL$169,MATCH($E151,'Future Scaling Factors'!$F$2:$F$169,0),MATCH(Z$1,'Future Scaling Factors'!$I$1:$AL$1,0))</f>
        <v>2.7162681916781585E-5</v>
      </c>
      <c r="AA151">
        <f>$G151*INDEX('Future Scaling Factors'!$I$2:$AL$169,MATCH($E151,'Future Scaling Factors'!$F$2:$F$169,0),MATCH(AA$1,'Future Scaling Factors'!$I$1:$AL$1,0))</f>
        <v>2.741546998855135E-5</v>
      </c>
      <c r="AB151">
        <f>$G151*INDEX('Future Scaling Factors'!$I$2:$AL$169,MATCH($E151,'Future Scaling Factors'!$F$2:$F$169,0),MATCH(AB$1,'Future Scaling Factors'!$I$1:$AL$1,0))</f>
        <v>2.7568640890639693E-5</v>
      </c>
      <c r="AC151">
        <f>$G151*INDEX('Future Scaling Factors'!$I$2:$AL$169,MATCH($E151,'Future Scaling Factors'!$F$2:$F$169,0),MATCH(AC$1,'Future Scaling Factors'!$I$1:$AL$1,0))</f>
        <v>2.7621012032717632E-5</v>
      </c>
      <c r="AD151">
        <f>$G151*INDEX('Future Scaling Factors'!$I$2:$AL$169,MATCH($E151,'Future Scaling Factors'!$F$2:$F$169,0),MATCH(AD$1,'Future Scaling Factors'!$I$1:$AL$1,0))</f>
        <v>2.760475621449042E-5</v>
      </c>
      <c r="AE151">
        <f>$G151*INDEX('Future Scaling Factors'!$I$2:$AL$169,MATCH($E151,'Future Scaling Factors'!$F$2:$F$169,0),MATCH(AE$1,'Future Scaling Factors'!$I$1:$AL$1,0))</f>
        <v>2.7642104203066552E-5</v>
      </c>
      <c r="AF151">
        <f>$G151*INDEX('Future Scaling Factors'!$I$2:$AL$169,MATCH($E151,'Future Scaling Factors'!$F$2:$F$169,0),MATCH(AF$1,'Future Scaling Factors'!$I$1:$AL$1,0))</f>
        <v>2.7638582303851092E-5</v>
      </c>
      <c r="AG151">
        <f>$G151*INDEX('Future Scaling Factors'!$I$2:$AL$169,MATCH($E151,'Future Scaling Factors'!$F$2:$F$169,0),MATCH(AG$1,'Future Scaling Factors'!$I$1:$AL$1,0))</f>
        <v>2.7656589056806748E-5</v>
      </c>
      <c r="AH151">
        <f>$G151*INDEX('Future Scaling Factors'!$I$2:$AL$169,MATCH($E151,'Future Scaling Factors'!$F$2:$F$169,0),MATCH(AH$1,'Future Scaling Factors'!$I$1:$AL$1,0))</f>
        <v>2.7720736862351378E-5</v>
      </c>
      <c r="AI151">
        <f>$G151*INDEX('Future Scaling Factors'!$I$2:$AL$169,MATCH($E151,'Future Scaling Factors'!$F$2:$F$169,0),MATCH(AI$1,'Future Scaling Factors'!$I$1:$AL$1,0))</f>
        <v>2.7716881133826385E-5</v>
      </c>
      <c r="AJ151">
        <f>$G151*INDEX('Future Scaling Factors'!$I$2:$AL$169,MATCH($E151,'Future Scaling Factors'!$F$2:$F$169,0),MATCH(AJ$1,'Future Scaling Factors'!$I$1:$AL$1,0))</f>
        <v>2.767694262980835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J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200092703989371E-5</v>
      </c>
      <c r="H152">
        <f>$G152*INDEX('Future Scaling Factors'!$I$2:$AL$169,MATCH($E152,'Future Scaling Factors'!$F$2:$F$169,0),MATCH(H$1,'Future Scaling Factors'!$I$1:$AL$1,0))</f>
        <v>2.7176737799859048E-5</v>
      </c>
      <c r="I152">
        <f>$G152*INDEX('Future Scaling Factors'!$I$2:$AL$169,MATCH($E152,'Future Scaling Factors'!$F$2:$F$169,0),MATCH(I$1,'Future Scaling Factors'!$I$1:$AL$1,0))</f>
        <v>2.8291640898044695E-5</v>
      </c>
      <c r="J152">
        <f>$G152*INDEX('Future Scaling Factors'!$I$2:$AL$169,MATCH($E152,'Future Scaling Factors'!$F$2:$F$169,0),MATCH(J$1,'Future Scaling Factors'!$I$1:$AL$1,0))</f>
        <v>2.7383423209410437E-5</v>
      </c>
      <c r="K152">
        <f>$G152*INDEX('Future Scaling Factors'!$I$2:$AL$169,MATCH($E152,'Future Scaling Factors'!$F$2:$F$169,0),MATCH(K$1,'Future Scaling Factors'!$I$1:$AL$1,0))</f>
        <v>2.6062379678021193E-5</v>
      </c>
      <c r="L152">
        <f>$G152*INDEX('Future Scaling Factors'!$I$2:$AL$169,MATCH($E152,'Future Scaling Factors'!$F$2:$F$169,0),MATCH(L$1,'Future Scaling Factors'!$I$1:$AL$1,0))</f>
        <v>2.5019142221430618E-5</v>
      </c>
      <c r="M152">
        <f>$G152*INDEX('Future Scaling Factors'!$I$2:$AL$169,MATCH($E152,'Future Scaling Factors'!$F$2:$F$169,0),MATCH(M$1,'Future Scaling Factors'!$I$1:$AL$1,0))</f>
        <v>2.4262348673022623E-5</v>
      </c>
      <c r="N152">
        <f>$G152*INDEX('Future Scaling Factors'!$I$2:$AL$169,MATCH($E152,'Future Scaling Factors'!$F$2:$F$169,0),MATCH(N$1,'Future Scaling Factors'!$I$1:$AL$1,0))</f>
        <v>2.3889659962724831E-5</v>
      </c>
      <c r="O152">
        <f>$G152*INDEX('Future Scaling Factors'!$I$2:$AL$169,MATCH($E152,'Future Scaling Factors'!$F$2:$F$169,0),MATCH(O$1,'Future Scaling Factors'!$I$1:$AL$1,0))</f>
        <v>2.3780024575464632E-5</v>
      </c>
      <c r="P152">
        <f>$G152*INDEX('Future Scaling Factors'!$I$2:$AL$169,MATCH($E152,'Future Scaling Factors'!$F$2:$F$169,0),MATCH(P$1,'Future Scaling Factors'!$I$1:$AL$1,0))</f>
        <v>2.3906439058394721E-5</v>
      </c>
      <c r="Q152">
        <f>$G152*INDEX('Future Scaling Factors'!$I$2:$AL$169,MATCH($E152,'Future Scaling Factors'!$F$2:$F$169,0),MATCH(Q$1,'Future Scaling Factors'!$I$1:$AL$1,0))</f>
        <v>2.4185325071009705E-5</v>
      </c>
      <c r="R152">
        <f>$G152*INDEX('Future Scaling Factors'!$I$2:$AL$169,MATCH($E152,'Future Scaling Factors'!$F$2:$F$169,0),MATCH(R$1,'Future Scaling Factors'!$I$1:$AL$1,0))</f>
        <v>2.4604485324912894E-5</v>
      </c>
      <c r="S152">
        <f>$G152*INDEX('Future Scaling Factors'!$I$2:$AL$169,MATCH($E152,'Future Scaling Factors'!$F$2:$F$169,0),MATCH(S$1,'Future Scaling Factors'!$I$1:$AL$1,0))</f>
        <v>2.5119815126303404E-5</v>
      </c>
      <c r="T152">
        <f>$G152*INDEX('Future Scaling Factors'!$I$2:$AL$169,MATCH($E152,'Future Scaling Factors'!$F$2:$F$169,0),MATCH(T$1,'Future Scaling Factors'!$I$1:$AL$1,0))</f>
        <v>2.5604179755515856E-5</v>
      </c>
      <c r="U152">
        <f>$G152*INDEX('Future Scaling Factors'!$I$2:$AL$169,MATCH($E152,'Future Scaling Factors'!$F$2:$F$169,0),MATCH(U$1,'Future Scaling Factors'!$I$1:$AL$1,0))</f>
        <v>2.5957426246827045E-5</v>
      </c>
      <c r="V152">
        <f>$G152*INDEX('Future Scaling Factors'!$I$2:$AL$169,MATCH($E152,'Future Scaling Factors'!$F$2:$F$169,0),MATCH(V$1,'Future Scaling Factors'!$I$1:$AL$1,0))</f>
        <v>2.6205907920503967E-5</v>
      </c>
      <c r="W152">
        <f>$G152*INDEX('Future Scaling Factors'!$I$2:$AL$169,MATCH($E152,'Future Scaling Factors'!$F$2:$F$169,0),MATCH(W$1,'Future Scaling Factors'!$I$1:$AL$1,0))</f>
        <v>2.6438533536551829E-5</v>
      </c>
      <c r="X152">
        <f>$G152*INDEX('Future Scaling Factors'!$I$2:$AL$169,MATCH($E152,'Future Scaling Factors'!$F$2:$F$169,0),MATCH(X$1,'Future Scaling Factors'!$I$1:$AL$1,0))</f>
        <v>2.6781347861940425E-5</v>
      </c>
      <c r="Y152">
        <f>$G152*INDEX('Future Scaling Factors'!$I$2:$AL$169,MATCH($E152,'Future Scaling Factors'!$F$2:$F$169,0),MATCH(Y$1,'Future Scaling Factors'!$I$1:$AL$1,0))</f>
        <v>2.6887751781484448E-5</v>
      </c>
      <c r="Z152">
        <f>$G152*INDEX('Future Scaling Factors'!$I$2:$AL$169,MATCH($E152,'Future Scaling Factors'!$F$2:$F$169,0),MATCH(Z$1,'Future Scaling Factors'!$I$1:$AL$1,0))</f>
        <v>2.7162681916781585E-5</v>
      </c>
      <c r="AA152">
        <f>$G152*INDEX('Future Scaling Factors'!$I$2:$AL$169,MATCH($E152,'Future Scaling Factors'!$F$2:$F$169,0),MATCH(AA$1,'Future Scaling Factors'!$I$1:$AL$1,0))</f>
        <v>2.741546998855135E-5</v>
      </c>
      <c r="AB152">
        <f>$G152*INDEX('Future Scaling Factors'!$I$2:$AL$169,MATCH($E152,'Future Scaling Factors'!$F$2:$F$169,0),MATCH(AB$1,'Future Scaling Factors'!$I$1:$AL$1,0))</f>
        <v>2.7568640890639693E-5</v>
      </c>
      <c r="AC152">
        <f>$G152*INDEX('Future Scaling Factors'!$I$2:$AL$169,MATCH($E152,'Future Scaling Factors'!$F$2:$F$169,0),MATCH(AC$1,'Future Scaling Factors'!$I$1:$AL$1,0))</f>
        <v>2.7621012032717632E-5</v>
      </c>
      <c r="AD152">
        <f>$G152*INDEX('Future Scaling Factors'!$I$2:$AL$169,MATCH($E152,'Future Scaling Factors'!$F$2:$F$169,0),MATCH(AD$1,'Future Scaling Factors'!$I$1:$AL$1,0))</f>
        <v>2.760475621449042E-5</v>
      </c>
      <c r="AE152">
        <f>$G152*INDEX('Future Scaling Factors'!$I$2:$AL$169,MATCH($E152,'Future Scaling Factors'!$F$2:$F$169,0),MATCH(AE$1,'Future Scaling Factors'!$I$1:$AL$1,0))</f>
        <v>2.7642104203066552E-5</v>
      </c>
      <c r="AF152">
        <f>$G152*INDEX('Future Scaling Factors'!$I$2:$AL$169,MATCH($E152,'Future Scaling Factors'!$F$2:$F$169,0),MATCH(AF$1,'Future Scaling Factors'!$I$1:$AL$1,0))</f>
        <v>2.7638582303851092E-5</v>
      </c>
      <c r="AG152">
        <f>$G152*INDEX('Future Scaling Factors'!$I$2:$AL$169,MATCH($E152,'Future Scaling Factors'!$F$2:$F$169,0),MATCH(AG$1,'Future Scaling Factors'!$I$1:$AL$1,0))</f>
        <v>2.7656589056806748E-5</v>
      </c>
      <c r="AH152">
        <f>$G152*INDEX('Future Scaling Factors'!$I$2:$AL$169,MATCH($E152,'Future Scaling Factors'!$F$2:$F$169,0),MATCH(AH$1,'Future Scaling Factors'!$I$1:$AL$1,0))</f>
        <v>2.7720736862351378E-5</v>
      </c>
      <c r="AI152">
        <f>$G152*INDEX('Future Scaling Factors'!$I$2:$AL$169,MATCH($E152,'Future Scaling Factors'!$F$2:$F$169,0),MATCH(AI$1,'Future Scaling Factors'!$I$1:$AL$1,0))</f>
        <v>2.7716881133826385E-5</v>
      </c>
      <c r="AJ152">
        <f>$G152*INDEX('Future Scaling Factors'!$I$2:$AL$169,MATCH($E152,'Future Scaling Factors'!$F$2:$F$169,0),MATCH(AJ$1,'Future Scaling Factors'!$I$1:$AL$1,0))</f>
        <v>2.7676942629808354E-5</v>
      </c>
      <c r="AL152" t="str">
        <f t="shared" si="8"/>
        <v>LULUCF Sector</v>
      </c>
    </row>
    <row r="153" spans="1:76">
      <c r="A153" t="str">
        <f>About!$B$2</f>
        <v>NJ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200092703989371E-5</v>
      </c>
      <c r="H153">
        <f>$G153*INDEX('Future Scaling Factors'!$I$2:$AL$169,MATCH($E153,'Future Scaling Factors'!$F$2:$F$169,0),MATCH(H$1,'Future Scaling Factors'!$I$1:$AL$1,0))</f>
        <v>2.7176737799859048E-5</v>
      </c>
      <c r="I153">
        <f>$G153*INDEX('Future Scaling Factors'!$I$2:$AL$169,MATCH($E153,'Future Scaling Factors'!$F$2:$F$169,0),MATCH(I$1,'Future Scaling Factors'!$I$1:$AL$1,0))</f>
        <v>2.8291640898044695E-5</v>
      </c>
      <c r="J153">
        <f>$G153*INDEX('Future Scaling Factors'!$I$2:$AL$169,MATCH($E153,'Future Scaling Factors'!$F$2:$F$169,0),MATCH(J$1,'Future Scaling Factors'!$I$1:$AL$1,0))</f>
        <v>2.7383423209410437E-5</v>
      </c>
      <c r="K153">
        <f>$G153*INDEX('Future Scaling Factors'!$I$2:$AL$169,MATCH($E153,'Future Scaling Factors'!$F$2:$F$169,0),MATCH(K$1,'Future Scaling Factors'!$I$1:$AL$1,0))</f>
        <v>2.6062379678021193E-5</v>
      </c>
      <c r="L153">
        <f>$G153*INDEX('Future Scaling Factors'!$I$2:$AL$169,MATCH($E153,'Future Scaling Factors'!$F$2:$F$169,0),MATCH(L$1,'Future Scaling Factors'!$I$1:$AL$1,0))</f>
        <v>2.5019142221430618E-5</v>
      </c>
      <c r="M153">
        <f>$G153*INDEX('Future Scaling Factors'!$I$2:$AL$169,MATCH($E153,'Future Scaling Factors'!$F$2:$F$169,0),MATCH(M$1,'Future Scaling Factors'!$I$1:$AL$1,0))</f>
        <v>2.4262348673022623E-5</v>
      </c>
      <c r="N153">
        <f>$G153*INDEX('Future Scaling Factors'!$I$2:$AL$169,MATCH($E153,'Future Scaling Factors'!$F$2:$F$169,0),MATCH(N$1,'Future Scaling Factors'!$I$1:$AL$1,0))</f>
        <v>2.3889659962724831E-5</v>
      </c>
      <c r="O153">
        <f>$G153*INDEX('Future Scaling Factors'!$I$2:$AL$169,MATCH($E153,'Future Scaling Factors'!$F$2:$F$169,0),MATCH(O$1,'Future Scaling Factors'!$I$1:$AL$1,0))</f>
        <v>2.3780024575464632E-5</v>
      </c>
      <c r="P153">
        <f>$G153*INDEX('Future Scaling Factors'!$I$2:$AL$169,MATCH($E153,'Future Scaling Factors'!$F$2:$F$169,0),MATCH(P$1,'Future Scaling Factors'!$I$1:$AL$1,0))</f>
        <v>2.3906439058394721E-5</v>
      </c>
      <c r="Q153">
        <f>$G153*INDEX('Future Scaling Factors'!$I$2:$AL$169,MATCH($E153,'Future Scaling Factors'!$F$2:$F$169,0),MATCH(Q$1,'Future Scaling Factors'!$I$1:$AL$1,0))</f>
        <v>2.4185325071009705E-5</v>
      </c>
      <c r="R153">
        <f>$G153*INDEX('Future Scaling Factors'!$I$2:$AL$169,MATCH($E153,'Future Scaling Factors'!$F$2:$F$169,0),MATCH(R$1,'Future Scaling Factors'!$I$1:$AL$1,0))</f>
        <v>2.4604485324912894E-5</v>
      </c>
      <c r="S153">
        <f>$G153*INDEX('Future Scaling Factors'!$I$2:$AL$169,MATCH($E153,'Future Scaling Factors'!$F$2:$F$169,0),MATCH(S$1,'Future Scaling Factors'!$I$1:$AL$1,0))</f>
        <v>2.5119815126303404E-5</v>
      </c>
      <c r="T153">
        <f>$G153*INDEX('Future Scaling Factors'!$I$2:$AL$169,MATCH($E153,'Future Scaling Factors'!$F$2:$F$169,0),MATCH(T$1,'Future Scaling Factors'!$I$1:$AL$1,0))</f>
        <v>2.5604179755515856E-5</v>
      </c>
      <c r="U153">
        <f>$G153*INDEX('Future Scaling Factors'!$I$2:$AL$169,MATCH($E153,'Future Scaling Factors'!$F$2:$F$169,0),MATCH(U$1,'Future Scaling Factors'!$I$1:$AL$1,0))</f>
        <v>2.5957426246827045E-5</v>
      </c>
      <c r="V153">
        <f>$G153*INDEX('Future Scaling Factors'!$I$2:$AL$169,MATCH($E153,'Future Scaling Factors'!$F$2:$F$169,0),MATCH(V$1,'Future Scaling Factors'!$I$1:$AL$1,0))</f>
        <v>2.6205907920503967E-5</v>
      </c>
      <c r="W153">
        <f>$G153*INDEX('Future Scaling Factors'!$I$2:$AL$169,MATCH($E153,'Future Scaling Factors'!$F$2:$F$169,0),MATCH(W$1,'Future Scaling Factors'!$I$1:$AL$1,0))</f>
        <v>2.6438533536551829E-5</v>
      </c>
      <c r="X153">
        <f>$G153*INDEX('Future Scaling Factors'!$I$2:$AL$169,MATCH($E153,'Future Scaling Factors'!$F$2:$F$169,0),MATCH(X$1,'Future Scaling Factors'!$I$1:$AL$1,0))</f>
        <v>2.6781347861940425E-5</v>
      </c>
      <c r="Y153">
        <f>$G153*INDEX('Future Scaling Factors'!$I$2:$AL$169,MATCH($E153,'Future Scaling Factors'!$F$2:$F$169,0),MATCH(Y$1,'Future Scaling Factors'!$I$1:$AL$1,0))</f>
        <v>2.6887751781484448E-5</v>
      </c>
      <c r="Z153">
        <f>$G153*INDEX('Future Scaling Factors'!$I$2:$AL$169,MATCH($E153,'Future Scaling Factors'!$F$2:$F$169,0),MATCH(Z$1,'Future Scaling Factors'!$I$1:$AL$1,0))</f>
        <v>2.7162681916781585E-5</v>
      </c>
      <c r="AA153">
        <f>$G153*INDEX('Future Scaling Factors'!$I$2:$AL$169,MATCH($E153,'Future Scaling Factors'!$F$2:$F$169,0),MATCH(AA$1,'Future Scaling Factors'!$I$1:$AL$1,0))</f>
        <v>2.741546998855135E-5</v>
      </c>
      <c r="AB153">
        <f>$G153*INDEX('Future Scaling Factors'!$I$2:$AL$169,MATCH($E153,'Future Scaling Factors'!$F$2:$F$169,0),MATCH(AB$1,'Future Scaling Factors'!$I$1:$AL$1,0))</f>
        <v>2.7568640890639693E-5</v>
      </c>
      <c r="AC153">
        <f>$G153*INDEX('Future Scaling Factors'!$I$2:$AL$169,MATCH($E153,'Future Scaling Factors'!$F$2:$F$169,0),MATCH(AC$1,'Future Scaling Factors'!$I$1:$AL$1,0))</f>
        <v>2.7621012032717632E-5</v>
      </c>
      <c r="AD153">
        <f>$G153*INDEX('Future Scaling Factors'!$I$2:$AL$169,MATCH($E153,'Future Scaling Factors'!$F$2:$F$169,0),MATCH(AD$1,'Future Scaling Factors'!$I$1:$AL$1,0))</f>
        <v>2.760475621449042E-5</v>
      </c>
      <c r="AE153">
        <f>$G153*INDEX('Future Scaling Factors'!$I$2:$AL$169,MATCH($E153,'Future Scaling Factors'!$F$2:$F$169,0),MATCH(AE$1,'Future Scaling Factors'!$I$1:$AL$1,0))</f>
        <v>2.7642104203066552E-5</v>
      </c>
      <c r="AF153">
        <f>$G153*INDEX('Future Scaling Factors'!$I$2:$AL$169,MATCH($E153,'Future Scaling Factors'!$F$2:$F$169,0),MATCH(AF$1,'Future Scaling Factors'!$I$1:$AL$1,0))</f>
        <v>2.7638582303851092E-5</v>
      </c>
      <c r="AG153">
        <f>$G153*INDEX('Future Scaling Factors'!$I$2:$AL$169,MATCH($E153,'Future Scaling Factors'!$F$2:$F$169,0),MATCH(AG$1,'Future Scaling Factors'!$I$1:$AL$1,0))</f>
        <v>2.7656589056806748E-5</v>
      </c>
      <c r="AH153">
        <f>$G153*INDEX('Future Scaling Factors'!$I$2:$AL$169,MATCH($E153,'Future Scaling Factors'!$F$2:$F$169,0),MATCH(AH$1,'Future Scaling Factors'!$I$1:$AL$1,0))</f>
        <v>2.7720736862351378E-5</v>
      </c>
      <c r="AI153">
        <f>$G153*INDEX('Future Scaling Factors'!$I$2:$AL$169,MATCH($E153,'Future Scaling Factors'!$F$2:$F$169,0),MATCH(AI$1,'Future Scaling Factors'!$I$1:$AL$1,0))</f>
        <v>2.7716881133826385E-5</v>
      </c>
      <c r="AJ153">
        <f>$G153*INDEX('Future Scaling Factors'!$I$2:$AL$169,MATCH($E153,'Future Scaling Factors'!$F$2:$F$169,0),MATCH(AJ$1,'Future Scaling Factors'!$I$1:$AL$1,0))</f>
        <v>2.7676942629808354E-5</v>
      </c>
      <c r="AL153" t="str">
        <f t="shared" si="8"/>
        <v>Geoengineering Sector</v>
      </c>
    </row>
    <row r="154" spans="1:76">
      <c r="A154" t="str">
        <f>About!$B$2</f>
        <v>NJ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J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J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J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J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J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J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J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J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J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J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J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J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J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J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J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39263298785842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3403888072401275E-5</v>
      </c>
      <c r="D2">
        <f>SUMIFS('Combined Fuel Prices'!I:I,'Combined Fuel Prices'!$C:$C, "Electricity",'Combined Fuel Prices'!$AL:$AL,'BFPaT-pretax-electricity'!$A2) * (1-SUMIFS('Tax Percentages'!D:D,'Tax Percentages'!$A:$A,"Electricity"))</f>
        <v>2.268361544592793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3186086162329846E-5</v>
      </c>
      <c r="F2">
        <f>SUMIFS('Combined Fuel Prices'!K:K,'Combined Fuel Prices'!$C:$C, "Electricity",'Combined Fuel Prices'!$AL:$AL,'BFPaT-pretax-electricity'!$A2) * (1-SUMIFS('Tax Percentages'!F:F,'Tax Percentages'!$A:$A,"Electricity"))</f>
        <v>2.3309287285054297E-5</v>
      </c>
      <c r="G2">
        <f>SUMIFS('Combined Fuel Prices'!L:L,'Combined Fuel Prices'!$C:$C, "Electricity",'Combined Fuel Prices'!$AL:$AL,'BFPaT-pretax-electricity'!$A2) * (1-SUMIFS('Tax Percentages'!G:G,'Tax Percentages'!$A:$A,"Electricity"))</f>
        <v>2.3329514782780232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772087828730381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230494062760806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739120579815702E-5</v>
      </c>
      <c r="K2">
        <f>SUMIFS('Combined Fuel Prices'!P:P,'Combined Fuel Prices'!$C:$C, "Electricity",'Combined Fuel Prices'!$AL:$AL,'BFPaT-pretax-electricity'!$A2) * (1-SUMIFS('Tax Percentages'!K:K,'Tax Percentages'!$A:$A,"Electricity"))</f>
        <v>2.514492834355668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5537579687928359E-5</v>
      </c>
      <c r="M2">
        <f>SUMIFS('Combined Fuel Prices'!R:R,'Combined Fuel Prices'!$C:$C, "Electricity",'Combined Fuel Prices'!$AL:$AL,'BFPaT-pretax-electricity'!$A2) * (1-SUMIFS('Tax Percentages'!M:M,'Tax Percentages'!$A:$A,"Electricity"))</f>
        <v>2.6126110925177464E-5</v>
      </c>
      <c r="N2">
        <f>SUMIFS('Combined Fuel Prices'!S:S,'Combined Fuel Prices'!$C:$C, "Electricity",'Combined Fuel Prices'!$AL:$AL,'BFPaT-pretax-electricity'!$A2) * (1-SUMIFS('Tax Percentages'!N:N,'Tax Percentages'!$A:$A,"Electricity"))</f>
        <v>2.658531663195815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7015165783063555E-5</v>
      </c>
      <c r="P2">
        <f>SUMIFS('Combined Fuel Prices'!U:U,'Combined Fuel Prices'!$C:$C, "Electricity",'Combined Fuel Prices'!$AL:$AL,'BFPaT-pretax-electricity'!$A2) * (1-SUMIFS('Tax Percentages'!P:P,'Tax Percentages'!$A:$A,"Electricity"))</f>
        <v>2.715770772823856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7396650320878942E-5</v>
      </c>
      <c r="R2">
        <f>SUMIFS('Combined Fuel Prices'!W:W,'Combined Fuel Prices'!$C:$C, "Electricity",'Combined Fuel Prices'!$AL:$AL,'BFPaT-pretax-electricity'!$A2) * (1-SUMIFS('Tax Percentages'!R:R,'Tax Percentages'!$A:$A,"Electricity"))</f>
        <v>2.758364253239655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7914465891220484E-5</v>
      </c>
      <c r="T2">
        <f>SUMIFS('Combined Fuel Prices'!Y:Y,'Combined Fuel Prices'!$C:$C, "Electricity",'Combined Fuel Prices'!$AL:$AL,'BFPaT-pretax-electricity'!$A2) * (1-SUMIFS('Tax Percentages'!T:T,'Tax Percentages'!$A:$A,"Electricity"))</f>
        <v>2.820200959039899E-5</v>
      </c>
      <c r="U2">
        <f>SUMIFS('Combined Fuel Prices'!Z:Z,'Combined Fuel Prices'!$C:$C, "Electricity",'Combined Fuel Prices'!$AL:$AL,'BFPaT-pretax-electricity'!$A2) * (1-SUMIFS('Tax Percentages'!U:U,'Tax Percentages'!$A:$A,"Electricity"))</f>
        <v>2.8283120495920598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8405238214473012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840782429255785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834944534128352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8194140434532507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8192487772276505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8010096365984031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7900313270204242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774725121239922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733817509801687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6946250673894581E-5</v>
      </c>
      <c r="AF2">
        <f>AE2</f>
        <v>2.6946250673894581E-5</v>
      </c>
      <c r="AG2">
        <f t="shared" ref="AG2:CC7" si="0">AF2</f>
        <v>2.6946250673894581E-5</v>
      </c>
      <c r="AH2">
        <f t="shared" si="0"/>
        <v>2.6946250673894581E-5</v>
      </c>
      <c r="AI2">
        <f t="shared" si="0"/>
        <v>2.6946250673894581E-5</v>
      </c>
      <c r="AJ2">
        <f t="shared" si="0"/>
        <v>2.6946250673894581E-5</v>
      </c>
      <c r="AK2">
        <f t="shared" si="0"/>
        <v>2.6946250673894581E-5</v>
      </c>
      <c r="AL2">
        <f t="shared" si="0"/>
        <v>2.6946250673894581E-5</v>
      </c>
      <c r="AM2">
        <f t="shared" si="0"/>
        <v>2.6946250673894581E-5</v>
      </c>
      <c r="AN2">
        <f t="shared" si="0"/>
        <v>2.6946250673894581E-5</v>
      </c>
      <c r="AO2">
        <f t="shared" si="0"/>
        <v>2.6946250673894581E-5</v>
      </c>
      <c r="AP2">
        <f t="shared" si="0"/>
        <v>2.6946250673894581E-5</v>
      </c>
      <c r="AQ2">
        <f t="shared" si="0"/>
        <v>2.6946250673894581E-5</v>
      </c>
      <c r="AR2">
        <f t="shared" si="0"/>
        <v>2.6946250673894581E-5</v>
      </c>
      <c r="AS2">
        <f t="shared" si="0"/>
        <v>2.6946250673894581E-5</v>
      </c>
      <c r="AT2">
        <f t="shared" si="0"/>
        <v>2.6946250673894581E-5</v>
      </c>
      <c r="AU2">
        <f t="shared" si="0"/>
        <v>2.6946250673894581E-5</v>
      </c>
      <c r="AV2">
        <f t="shared" si="0"/>
        <v>2.6946250673894581E-5</v>
      </c>
      <c r="AW2">
        <f t="shared" si="0"/>
        <v>2.6946250673894581E-5</v>
      </c>
      <c r="AX2">
        <f t="shared" si="0"/>
        <v>2.6946250673894581E-5</v>
      </c>
      <c r="AY2">
        <f t="shared" si="0"/>
        <v>2.6946250673894581E-5</v>
      </c>
      <c r="AZ2">
        <f t="shared" si="0"/>
        <v>2.6946250673894581E-5</v>
      </c>
      <c r="BA2">
        <f t="shared" si="0"/>
        <v>2.6946250673894581E-5</v>
      </c>
      <c r="BB2">
        <f t="shared" si="0"/>
        <v>2.6946250673894581E-5</v>
      </c>
      <c r="BC2">
        <f t="shared" si="0"/>
        <v>2.6946250673894581E-5</v>
      </c>
      <c r="BD2">
        <f t="shared" si="0"/>
        <v>2.6946250673894581E-5</v>
      </c>
      <c r="BE2">
        <f t="shared" si="0"/>
        <v>2.6946250673894581E-5</v>
      </c>
      <c r="BF2">
        <f t="shared" si="0"/>
        <v>2.6946250673894581E-5</v>
      </c>
      <c r="BG2">
        <f t="shared" si="0"/>
        <v>2.6946250673894581E-5</v>
      </c>
      <c r="BH2">
        <f t="shared" si="0"/>
        <v>2.6946250673894581E-5</v>
      </c>
      <c r="BI2">
        <f t="shared" si="0"/>
        <v>2.6946250673894581E-5</v>
      </c>
      <c r="BJ2">
        <f t="shared" si="0"/>
        <v>2.6946250673894581E-5</v>
      </c>
      <c r="BK2">
        <f t="shared" si="0"/>
        <v>2.6946250673894581E-5</v>
      </c>
      <c r="BL2">
        <f t="shared" si="0"/>
        <v>2.6946250673894581E-5</v>
      </c>
      <c r="BM2">
        <f t="shared" si="0"/>
        <v>2.6946250673894581E-5</v>
      </c>
      <c r="BN2">
        <f t="shared" si="0"/>
        <v>2.6946250673894581E-5</v>
      </c>
      <c r="BO2">
        <f t="shared" si="0"/>
        <v>2.6946250673894581E-5</v>
      </c>
      <c r="BP2">
        <f t="shared" si="0"/>
        <v>2.6946250673894581E-5</v>
      </c>
      <c r="BQ2">
        <f t="shared" si="0"/>
        <v>2.6946250673894581E-5</v>
      </c>
      <c r="BR2">
        <f t="shared" si="0"/>
        <v>2.6946250673894581E-5</v>
      </c>
      <c r="BS2">
        <f t="shared" si="0"/>
        <v>2.6946250673894581E-5</v>
      </c>
      <c r="BT2">
        <f t="shared" si="0"/>
        <v>2.6946250673894581E-5</v>
      </c>
      <c r="BU2">
        <f t="shared" si="0"/>
        <v>2.6946250673894581E-5</v>
      </c>
      <c r="BV2">
        <f t="shared" si="0"/>
        <v>2.6946250673894581E-5</v>
      </c>
      <c r="BW2">
        <f t="shared" si="0"/>
        <v>2.6946250673894581E-5</v>
      </c>
      <c r="BX2">
        <f t="shared" si="0"/>
        <v>2.6946250673894581E-5</v>
      </c>
      <c r="BY2">
        <f t="shared" si="0"/>
        <v>2.6946250673894581E-5</v>
      </c>
      <c r="BZ2">
        <f t="shared" si="0"/>
        <v>2.6946250673894581E-5</v>
      </c>
      <c r="CA2">
        <f t="shared" si="0"/>
        <v>2.6946250673894581E-5</v>
      </c>
      <c r="CB2">
        <f t="shared" si="0"/>
        <v>2.6946250673894581E-5</v>
      </c>
      <c r="CC2">
        <f t="shared" si="0"/>
        <v>2.6946250673894581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7849719420747675E-5</v>
      </c>
      <c r="C4">
        <f>SUMIFS('Combined Fuel Prices'!H:H,'Combined Fuel Prices'!$C:$C, "Electricity",'Combined Fuel Prices'!$AL:$AL,'BFPaT-pretax-electricity'!$A4) * (1-SUMIFS('Tax Percentages'!C:C,'Tax Percentages'!$A:$A,"Electricity"))</f>
        <v>4.1889830790728982E-5</v>
      </c>
      <c r="D4">
        <f>SUMIFS('Combined Fuel Prices'!I:I,'Combined Fuel Prices'!$C:$C, "Electricity",'Combined Fuel Prices'!$AL:$AL,'BFPaT-pretax-electricity'!$A4) * (1-SUMIFS('Tax Percentages'!D:D,'Tax Percentages'!$A:$A,"Electricity"))</f>
        <v>4.0324121358361723E-5</v>
      </c>
      <c r="E4">
        <f>SUMIFS('Combined Fuel Prices'!J:J,'Combined Fuel Prices'!$C:$C, "Electricity",'Combined Fuel Prices'!$AL:$AL,'BFPaT-pretax-electricity'!$A4) * (1-SUMIFS('Tax Percentages'!E:E,'Tax Percentages'!$A:$A,"Electricity"))</f>
        <v>4.2301326975898743E-5</v>
      </c>
      <c r="F4">
        <f>SUMIFS('Combined Fuel Prices'!K:K,'Combined Fuel Prices'!$C:$C, "Electricity",'Combined Fuel Prices'!$AL:$AL,'BFPaT-pretax-electricity'!$A4) * (1-SUMIFS('Tax Percentages'!F:F,'Tax Percentages'!$A:$A,"Electricity"))</f>
        <v>4.1909596692898672E-5</v>
      </c>
      <c r="G4">
        <f>SUMIFS('Combined Fuel Prices'!L:L,'Combined Fuel Prices'!$C:$C, "Electricity",'Combined Fuel Prices'!$AL:$AL,'BFPaT-pretax-electricity'!$A4) * (1-SUMIFS('Tax Percentages'!G:G,'Tax Percentages'!$A:$A,"Electricity"))</f>
        <v>4.142046618970703E-5</v>
      </c>
      <c r="H4">
        <f>SUMIFS('Combined Fuel Prices'!M:M,'Combined Fuel Prices'!$C:$C, "Electricity",'Combined Fuel Prices'!$AL:$AL,'BFPaT-pretax-electricity'!$A4) * (1-SUMIFS('Tax Percentages'!H:H,'Tax Percentages'!$A:$A,"Electricity"))</f>
        <v>4.1506071647603905E-5</v>
      </c>
      <c r="I4">
        <f>SUMIFS('Combined Fuel Prices'!N:N,'Combined Fuel Prices'!$C:$C, "Electricity",'Combined Fuel Prices'!$AL:$AL,'BFPaT-pretax-electricity'!$A4) * (1-SUMIFS('Tax Percentages'!I:I,'Tax Percentages'!$A:$A,"Electricity"))</f>
        <v>4.1605024902965959E-5</v>
      </c>
      <c r="J4">
        <f>SUMIFS('Combined Fuel Prices'!O:O,'Combined Fuel Prices'!$C:$C, "Electricity",'Combined Fuel Prices'!$AL:$AL,'BFPaT-pretax-electricity'!$A4) * (1-SUMIFS('Tax Percentages'!J:J,'Tax Percentages'!$A:$A,"Electricity"))</f>
        <v>4.1869704451519723E-5</v>
      </c>
      <c r="K4">
        <f>SUMIFS('Combined Fuel Prices'!P:P,'Combined Fuel Prices'!$C:$C, "Electricity",'Combined Fuel Prices'!$AL:$AL,'BFPaT-pretax-electricity'!$A4) * (1-SUMIFS('Tax Percentages'!K:K,'Tax Percentages'!$A:$A,"Electricity"))</f>
        <v>4.2137022498863117E-5</v>
      </c>
      <c r="L4">
        <f>SUMIFS('Combined Fuel Prices'!Q:Q,'Combined Fuel Prices'!$C:$C, "Electricity",'Combined Fuel Prices'!$AL:$AL,'BFPaT-pretax-electricity'!$A4) * (1-SUMIFS('Tax Percentages'!L:L,'Tax Percentages'!$A:$A,"Electricity"))</f>
        <v>4.2488035853893697E-5</v>
      </c>
      <c r="M4">
        <f>SUMIFS('Combined Fuel Prices'!R:R,'Combined Fuel Prices'!$C:$C, "Electricity",'Combined Fuel Prices'!$AL:$AL,'BFPaT-pretax-electricity'!$A4) * (1-SUMIFS('Tax Percentages'!M:M,'Tax Percentages'!$A:$A,"Electricity"))</f>
        <v>4.318790575521812E-5</v>
      </c>
      <c r="N4">
        <f>SUMIFS('Combined Fuel Prices'!S:S,'Combined Fuel Prices'!$C:$C, "Electricity",'Combined Fuel Prices'!$AL:$AL,'BFPaT-pretax-electricity'!$A4) * (1-SUMIFS('Tax Percentages'!N:N,'Tax Percentages'!$A:$A,"Electricity"))</f>
        <v>4.3739365290251602E-5</v>
      </c>
      <c r="O4">
        <f>SUMIFS('Combined Fuel Prices'!T:T,'Combined Fuel Prices'!$C:$C, "Electricity",'Combined Fuel Prices'!$AL:$AL,'BFPaT-pretax-electricity'!$A4) * (1-SUMIFS('Tax Percentages'!O:O,'Tax Percentages'!$A:$A,"Electricity"))</f>
        <v>4.4196437659424247E-5</v>
      </c>
      <c r="P4">
        <f>SUMIFS('Combined Fuel Prices'!U:U,'Combined Fuel Prices'!$C:$C, "Electricity",'Combined Fuel Prices'!$AL:$AL,'BFPaT-pretax-electricity'!$A4) * (1-SUMIFS('Tax Percentages'!P:P,'Tax Percentages'!$A:$A,"Electricity"))</f>
        <v>4.448911004405077E-5</v>
      </c>
      <c r="Q4">
        <f>SUMIFS('Combined Fuel Prices'!V:V,'Combined Fuel Prices'!$C:$C, "Electricity",'Combined Fuel Prices'!$AL:$AL,'BFPaT-pretax-electricity'!$A4) * (1-SUMIFS('Tax Percentages'!Q:Q,'Tax Percentages'!$A:$A,"Electricity"))</f>
        <v>4.4688168458401318E-5</v>
      </c>
      <c r="R4">
        <f>SUMIFS('Combined Fuel Prices'!W:W,'Combined Fuel Prices'!$C:$C, "Electricity",'Combined Fuel Prices'!$AL:$AL,'BFPaT-pretax-electricity'!$A4) * (1-SUMIFS('Tax Percentages'!R:R,'Tax Percentages'!$A:$A,"Electricity"))</f>
        <v>4.4919038348243819E-5</v>
      </c>
      <c r="S4">
        <f>SUMIFS('Combined Fuel Prices'!X:X,'Combined Fuel Prices'!$C:$C, "Electricity",'Combined Fuel Prices'!$AL:$AL,'BFPaT-pretax-electricity'!$A4) * (1-SUMIFS('Tax Percentages'!S:S,'Tax Percentages'!$A:$A,"Electricity"))</f>
        <v>4.5450209596550253E-5</v>
      </c>
      <c r="T4">
        <f>SUMIFS('Combined Fuel Prices'!Y:Y,'Combined Fuel Prices'!$C:$C, "Electricity",'Combined Fuel Prices'!$AL:$AL,'BFPaT-pretax-electricity'!$A4) * (1-SUMIFS('Tax Percentages'!T:T,'Tax Percentages'!$A:$A,"Electricity"))</f>
        <v>4.6161490569127266E-5</v>
      </c>
      <c r="U4">
        <f>SUMIFS('Combined Fuel Prices'!Z:Z,'Combined Fuel Prices'!$C:$C, "Electricity",'Combined Fuel Prices'!$AL:$AL,'BFPaT-pretax-electricity'!$A4) * (1-SUMIFS('Tax Percentages'!U:U,'Tax Percentages'!$A:$A,"Electricity"))</f>
        <v>4.647344384387024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4.6895128604158407E-5</v>
      </c>
      <c r="W4">
        <f>SUMIFS('Combined Fuel Prices'!AB:AB,'Combined Fuel Prices'!$C:$C, "Electricity",'Combined Fuel Prices'!$AL:$AL,'BFPaT-pretax-electricity'!$A4) * (1-SUMIFS('Tax Percentages'!W:W,'Tax Percentages'!$A:$A,"Electricity"))</f>
        <v>4.724501746206555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4.7483024669691507E-5</v>
      </c>
      <c r="Y4">
        <f>SUMIFS('Combined Fuel Prices'!AD:AD,'Combined Fuel Prices'!$C:$C, "Electricity",'Combined Fuel Prices'!$AL:$AL,'BFPaT-pretax-electricity'!$A4) * (1-SUMIFS('Tax Percentages'!Y:Y,'Tax Percentages'!$A:$A,"Electricity"))</f>
        <v>4.7486575888081321E-5</v>
      </c>
      <c r="Z4">
        <f>SUMIFS('Combined Fuel Prices'!AE:AE,'Combined Fuel Prices'!$C:$C, "Electricity",'Combined Fuel Prices'!$AL:$AL,'BFPaT-pretax-electricity'!$A4) * (1-SUMIFS('Tax Percentages'!Z:Z,'Tax Percentages'!$A:$A,"Electricity"))</f>
        <v>4.7547017193215937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4.7467785823518742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4.739157083015265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4.7328481060227323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4.6844790332632801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4.6432759305404324E-5</v>
      </c>
      <c r="AF4">
        <f t="shared" si="1"/>
        <v>4.6432759305404324E-5</v>
      </c>
      <c r="AG4">
        <f t="shared" si="0"/>
        <v>4.6432759305404324E-5</v>
      </c>
      <c r="AH4">
        <f t="shared" si="0"/>
        <v>4.6432759305404324E-5</v>
      </c>
      <c r="AI4">
        <f t="shared" si="0"/>
        <v>4.6432759305404324E-5</v>
      </c>
      <c r="AJ4">
        <f t="shared" si="0"/>
        <v>4.6432759305404324E-5</v>
      </c>
      <c r="AK4">
        <f t="shared" si="0"/>
        <v>4.6432759305404324E-5</v>
      </c>
      <c r="AL4">
        <f t="shared" si="0"/>
        <v>4.6432759305404324E-5</v>
      </c>
      <c r="AM4">
        <f t="shared" si="0"/>
        <v>4.6432759305404324E-5</v>
      </c>
      <c r="AN4">
        <f t="shared" si="0"/>
        <v>4.6432759305404324E-5</v>
      </c>
      <c r="AO4">
        <f t="shared" si="0"/>
        <v>4.6432759305404324E-5</v>
      </c>
      <c r="AP4">
        <f t="shared" si="0"/>
        <v>4.6432759305404324E-5</v>
      </c>
      <c r="AQ4">
        <f t="shared" si="0"/>
        <v>4.6432759305404324E-5</v>
      </c>
      <c r="AR4">
        <f t="shared" si="0"/>
        <v>4.6432759305404324E-5</v>
      </c>
      <c r="AS4">
        <f t="shared" si="0"/>
        <v>4.6432759305404324E-5</v>
      </c>
      <c r="AT4">
        <f t="shared" si="0"/>
        <v>4.6432759305404324E-5</v>
      </c>
      <c r="AU4">
        <f t="shared" si="0"/>
        <v>4.6432759305404324E-5</v>
      </c>
      <c r="AV4">
        <f t="shared" si="0"/>
        <v>4.6432759305404324E-5</v>
      </c>
      <c r="AW4">
        <f t="shared" si="0"/>
        <v>4.6432759305404324E-5</v>
      </c>
      <c r="AX4">
        <f t="shared" si="0"/>
        <v>4.6432759305404324E-5</v>
      </c>
      <c r="AY4">
        <f t="shared" si="0"/>
        <v>4.6432759305404324E-5</v>
      </c>
      <c r="AZ4">
        <f t="shared" si="0"/>
        <v>4.6432759305404324E-5</v>
      </c>
      <c r="BA4">
        <f t="shared" si="0"/>
        <v>4.6432759305404324E-5</v>
      </c>
      <c r="BB4">
        <f t="shared" si="0"/>
        <v>4.6432759305404324E-5</v>
      </c>
      <c r="BC4">
        <f t="shared" si="0"/>
        <v>4.6432759305404324E-5</v>
      </c>
      <c r="BD4">
        <f t="shared" si="0"/>
        <v>4.6432759305404324E-5</v>
      </c>
      <c r="BE4">
        <f t="shared" si="0"/>
        <v>4.6432759305404324E-5</v>
      </c>
      <c r="BF4">
        <f t="shared" si="0"/>
        <v>4.6432759305404324E-5</v>
      </c>
      <c r="BG4">
        <f t="shared" si="0"/>
        <v>4.6432759305404324E-5</v>
      </c>
      <c r="BH4">
        <f t="shared" si="0"/>
        <v>4.6432759305404324E-5</v>
      </c>
      <c r="BI4">
        <f t="shared" si="0"/>
        <v>4.6432759305404324E-5</v>
      </c>
      <c r="BJ4">
        <f t="shared" si="0"/>
        <v>4.6432759305404324E-5</v>
      </c>
      <c r="BK4">
        <f t="shared" si="0"/>
        <v>4.6432759305404324E-5</v>
      </c>
      <c r="BL4">
        <f t="shared" si="0"/>
        <v>4.6432759305404324E-5</v>
      </c>
      <c r="BM4">
        <f t="shared" si="0"/>
        <v>4.6432759305404324E-5</v>
      </c>
      <c r="BN4">
        <f t="shared" si="0"/>
        <v>4.6432759305404324E-5</v>
      </c>
      <c r="BO4">
        <f t="shared" si="0"/>
        <v>4.6432759305404324E-5</v>
      </c>
      <c r="BP4">
        <f t="shared" si="0"/>
        <v>4.6432759305404324E-5</v>
      </c>
      <c r="BQ4">
        <f t="shared" si="0"/>
        <v>4.6432759305404324E-5</v>
      </c>
      <c r="BR4">
        <f t="shared" si="0"/>
        <v>4.6432759305404324E-5</v>
      </c>
      <c r="BS4">
        <f t="shared" si="0"/>
        <v>4.6432759305404324E-5</v>
      </c>
      <c r="BT4">
        <f t="shared" si="0"/>
        <v>4.6432759305404324E-5</v>
      </c>
      <c r="BU4">
        <f t="shared" si="0"/>
        <v>4.6432759305404324E-5</v>
      </c>
      <c r="BV4">
        <f t="shared" si="0"/>
        <v>4.6432759305404324E-5</v>
      </c>
      <c r="BW4">
        <f t="shared" si="0"/>
        <v>4.6432759305404324E-5</v>
      </c>
      <c r="BX4">
        <f t="shared" si="0"/>
        <v>4.6432759305404324E-5</v>
      </c>
      <c r="BY4">
        <f t="shared" si="0"/>
        <v>4.6432759305404324E-5</v>
      </c>
      <c r="BZ4">
        <f t="shared" si="0"/>
        <v>4.6432759305404324E-5</v>
      </c>
      <c r="CA4">
        <f t="shared" si="0"/>
        <v>4.6432759305404324E-5</v>
      </c>
      <c r="CB4">
        <f t="shared" si="0"/>
        <v>4.6432759305404324E-5</v>
      </c>
      <c r="CC4">
        <f t="shared" si="0"/>
        <v>4.6432759305404324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936847622068863E-5</v>
      </c>
      <c r="C5">
        <f>SUMIFS('Combined Fuel Prices'!H:H,'Combined Fuel Prices'!$C:$C, "Electricity",'Combined Fuel Prices'!$AL:$AL,'BFPaT-pretax-electricity'!$A5) * (1-SUMIFS('Tax Percentages'!C:C,'Tax Percentages'!$A:$A,"Electricity"))</f>
        <v>3.238747865668084E-5</v>
      </c>
      <c r="D5">
        <f>SUMIFS('Combined Fuel Prices'!I:I,'Combined Fuel Prices'!$C:$C, "Electricity",'Combined Fuel Prices'!$AL:$AL,'BFPaT-pretax-electricity'!$A5) * (1-SUMIFS('Tax Percentages'!D:D,'Tax Percentages'!$A:$A,"Electricity"))</f>
        <v>3.1897408308057717E-5</v>
      </c>
      <c r="E5">
        <f>SUMIFS('Combined Fuel Prices'!J:J,'Combined Fuel Prices'!$C:$C, "Electricity",'Combined Fuel Prices'!$AL:$AL,'BFPaT-pretax-electricity'!$A5) * (1-SUMIFS('Tax Percentages'!E:E,'Tax Percentages'!$A:$A,"Electricity"))</f>
        <v>3.2783163825211786E-5</v>
      </c>
      <c r="F5">
        <f>SUMIFS('Combined Fuel Prices'!K:K,'Combined Fuel Prices'!$C:$C, "Electricity",'Combined Fuel Prices'!$AL:$AL,'BFPaT-pretax-electricity'!$A5) * (1-SUMIFS('Tax Percentages'!F:F,'Tax Percentages'!$A:$A,"Electricity"))</f>
        <v>3.2211538620448929E-5</v>
      </c>
      <c r="G5">
        <f>SUMIFS('Combined Fuel Prices'!L:L,'Combined Fuel Prices'!$C:$C, "Electricity",'Combined Fuel Prices'!$AL:$AL,'BFPaT-pretax-electricity'!$A5) * (1-SUMIFS('Tax Percentages'!G:G,'Tax Percentages'!$A:$A,"Electricity"))</f>
        <v>3.1412947230162427E-5</v>
      </c>
      <c r="H5">
        <f>SUMIFS('Combined Fuel Prices'!M:M,'Combined Fuel Prices'!$C:$C, "Electricity",'Combined Fuel Prices'!$AL:$AL,'BFPaT-pretax-electricity'!$A5) * (1-SUMIFS('Tax Percentages'!H:H,'Tax Percentages'!$A:$A,"Electricity"))</f>
        <v>3.1433888507546402E-5</v>
      </c>
      <c r="I5">
        <f>SUMIFS('Combined Fuel Prices'!N:N,'Combined Fuel Prices'!$C:$C, "Electricity",'Combined Fuel Prices'!$AL:$AL,'BFPaT-pretax-electricity'!$A5) * (1-SUMIFS('Tax Percentages'!I:I,'Tax Percentages'!$A:$A,"Electricity"))</f>
        <v>3.12857978127943E-5</v>
      </c>
      <c r="J5">
        <f>SUMIFS('Combined Fuel Prices'!O:O,'Combined Fuel Prices'!$C:$C, "Electricity",'Combined Fuel Prices'!$AL:$AL,'BFPaT-pretax-electricity'!$A5) * (1-SUMIFS('Tax Percentages'!J:J,'Tax Percentages'!$A:$A,"Electricity"))</f>
        <v>3.1208020386020796E-5</v>
      </c>
      <c r="K5">
        <f>SUMIFS('Combined Fuel Prices'!P:P,'Combined Fuel Prices'!$C:$C, "Electricity",'Combined Fuel Prices'!$AL:$AL,'BFPaT-pretax-electricity'!$A5) * (1-SUMIFS('Tax Percentages'!K:K,'Tax Percentages'!$A:$A,"Electricity"))</f>
        <v>3.1221619429116057E-5</v>
      </c>
      <c r="L5">
        <f>SUMIFS('Combined Fuel Prices'!Q:Q,'Combined Fuel Prices'!$C:$C, "Electricity",'Combined Fuel Prices'!$AL:$AL,'BFPaT-pretax-electricity'!$A5) * (1-SUMIFS('Tax Percentages'!L:L,'Tax Percentages'!$A:$A,"Electricity"))</f>
        <v>3.125785777137694E-5</v>
      </c>
      <c r="M5">
        <f>SUMIFS('Combined Fuel Prices'!R:R,'Combined Fuel Prices'!$C:$C, "Electricity",'Combined Fuel Prices'!$AL:$AL,'BFPaT-pretax-electricity'!$A5) * (1-SUMIFS('Tax Percentages'!M:M,'Tax Percentages'!$A:$A,"Electricity"))</f>
        <v>3.1659671876671354E-5</v>
      </c>
      <c r="N5">
        <f>SUMIFS('Combined Fuel Prices'!S:S,'Combined Fuel Prices'!$C:$C, "Electricity",'Combined Fuel Prices'!$AL:$AL,'BFPaT-pretax-electricity'!$A5) * (1-SUMIFS('Tax Percentages'!N:N,'Tax Percentages'!$A:$A,"Electricity"))</f>
        <v>3.2020456898741316E-5</v>
      </c>
      <c r="O5">
        <f>SUMIFS('Combined Fuel Prices'!T:T,'Combined Fuel Prices'!$C:$C, "Electricity",'Combined Fuel Prices'!$AL:$AL,'BFPaT-pretax-electricity'!$A5) * (1-SUMIFS('Tax Percentages'!O:O,'Tax Percentages'!$A:$A,"Electricity"))</f>
        <v>3.2216322670433509E-5</v>
      </c>
      <c r="P5">
        <f>SUMIFS('Combined Fuel Prices'!U:U,'Combined Fuel Prices'!$C:$C, "Electricity",'Combined Fuel Prices'!$AL:$AL,'BFPaT-pretax-electricity'!$A5) * (1-SUMIFS('Tax Percentages'!P:P,'Tax Percentages'!$A:$A,"Electricity"))</f>
        <v>3.2625814302408706E-5</v>
      </c>
      <c r="Q5">
        <f>SUMIFS('Combined Fuel Prices'!V:V,'Combined Fuel Prices'!$C:$C, "Electricity",'Combined Fuel Prices'!$AL:$AL,'BFPaT-pretax-electricity'!$A5) * (1-SUMIFS('Tax Percentages'!Q:Q,'Tax Percentages'!$A:$A,"Electricity"))</f>
        <v>3.2500484831328422E-5</v>
      </c>
      <c r="R5">
        <f>SUMIFS('Combined Fuel Prices'!W:W,'Combined Fuel Prices'!$C:$C, "Electricity",'Combined Fuel Prices'!$AL:$AL,'BFPaT-pretax-electricity'!$A5) * (1-SUMIFS('Tax Percentages'!R:R,'Tax Percentages'!$A:$A,"Electricity"))</f>
        <v>3.2530716904774133E-5</v>
      </c>
      <c r="S5">
        <f>SUMIFS('Combined Fuel Prices'!X:X,'Combined Fuel Prices'!$C:$C, "Electricity",'Combined Fuel Prices'!$AL:$AL,'BFPaT-pretax-electricity'!$A5) * (1-SUMIFS('Tax Percentages'!S:S,'Tax Percentages'!$A:$A,"Electricity"))</f>
        <v>3.3008161376025363E-5</v>
      </c>
      <c r="T5">
        <f>SUMIFS('Combined Fuel Prices'!Y:Y,'Combined Fuel Prices'!$C:$C, "Electricity",'Combined Fuel Prices'!$AL:$AL,'BFPaT-pretax-electricity'!$A5) * (1-SUMIFS('Tax Percentages'!T:T,'Tax Percentages'!$A:$A,"Electricity"))</f>
        <v>3.3647156561449181E-5</v>
      </c>
      <c r="U5">
        <f>SUMIFS('Combined Fuel Prices'!Z:Z,'Combined Fuel Prices'!$C:$C, "Electricity",'Combined Fuel Prices'!$AL:$AL,'BFPaT-pretax-electricity'!$A5) * (1-SUMIFS('Tax Percentages'!U:U,'Tax Percentages'!$A:$A,"Electricity"))</f>
        <v>3.3836000522402548E-5</v>
      </c>
      <c r="V5">
        <f>SUMIFS('Combined Fuel Prices'!AA:AA,'Combined Fuel Prices'!$C:$C, "Electricity",'Combined Fuel Prices'!$AL:$AL,'BFPaT-pretax-electricity'!$A5) * (1-SUMIFS('Tax Percentages'!V:V,'Tax Percentages'!$A:$A,"Electricity"))</f>
        <v>3.413639574179216E-5</v>
      </c>
      <c r="W5">
        <f>SUMIFS('Combined Fuel Prices'!AB:AB,'Combined Fuel Prices'!$C:$C, "Electricity",'Combined Fuel Prices'!$AL:$AL,'BFPaT-pretax-electricity'!$A5) * (1-SUMIFS('Tax Percentages'!W:W,'Tax Percentages'!$A:$A,"Electricity"))</f>
        <v>3.4316910177333352E-5</v>
      </c>
      <c r="X5">
        <f>SUMIFS('Combined Fuel Prices'!AC:AC,'Combined Fuel Prices'!$C:$C, "Electricity",'Combined Fuel Prices'!$AL:$AL,'BFPaT-pretax-electricity'!$A5) * (1-SUMIFS('Tax Percentages'!X:X,'Tax Percentages'!$A:$A,"Electricity"))</f>
        <v>3.453196195958534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3.4446348652961403E-5</v>
      </c>
      <c r="Z5">
        <f>SUMIFS('Combined Fuel Prices'!AE:AE,'Combined Fuel Prices'!$C:$C, "Electricity",'Combined Fuel Prices'!$AL:$AL,'BFPaT-pretax-electricity'!$A5) * (1-SUMIFS('Tax Percentages'!Z:Z,'Tax Percentages'!$A:$A,"Electricity"))</f>
        <v>3.429851593262183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3.417430757224500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3.3908608052735835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3.382564586067988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3.328780043511666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3.2887679147509097E-5</v>
      </c>
      <c r="AF5">
        <f t="shared" si="1"/>
        <v>3.2887679147509097E-5</v>
      </c>
      <c r="AG5">
        <f t="shared" si="0"/>
        <v>3.2887679147509097E-5</v>
      </c>
      <c r="AH5">
        <f t="shared" si="0"/>
        <v>3.2887679147509097E-5</v>
      </c>
      <c r="AI5">
        <f t="shared" si="0"/>
        <v>3.2887679147509097E-5</v>
      </c>
      <c r="AJ5">
        <f t="shared" si="0"/>
        <v>3.2887679147509097E-5</v>
      </c>
      <c r="AK5">
        <f t="shared" si="0"/>
        <v>3.2887679147509097E-5</v>
      </c>
      <c r="AL5">
        <f t="shared" si="0"/>
        <v>3.2887679147509097E-5</v>
      </c>
      <c r="AM5">
        <f t="shared" si="0"/>
        <v>3.2887679147509097E-5</v>
      </c>
      <c r="AN5">
        <f t="shared" si="0"/>
        <v>3.2887679147509097E-5</v>
      </c>
      <c r="AO5">
        <f t="shared" si="0"/>
        <v>3.2887679147509097E-5</v>
      </c>
      <c r="AP5">
        <f t="shared" si="0"/>
        <v>3.2887679147509097E-5</v>
      </c>
      <c r="AQ5">
        <f t="shared" si="0"/>
        <v>3.2887679147509097E-5</v>
      </c>
      <c r="AR5">
        <f t="shared" si="0"/>
        <v>3.2887679147509097E-5</v>
      </c>
      <c r="AS5">
        <f t="shared" si="0"/>
        <v>3.2887679147509097E-5</v>
      </c>
      <c r="AT5">
        <f t="shared" si="0"/>
        <v>3.2887679147509097E-5</v>
      </c>
      <c r="AU5">
        <f t="shared" si="0"/>
        <v>3.2887679147509097E-5</v>
      </c>
      <c r="AV5">
        <f t="shared" si="0"/>
        <v>3.2887679147509097E-5</v>
      </c>
      <c r="AW5">
        <f t="shared" si="0"/>
        <v>3.2887679147509097E-5</v>
      </c>
      <c r="AX5">
        <f t="shared" si="0"/>
        <v>3.2887679147509097E-5</v>
      </c>
      <c r="AY5">
        <f t="shared" si="0"/>
        <v>3.2887679147509097E-5</v>
      </c>
      <c r="AZ5">
        <f t="shared" si="0"/>
        <v>3.2887679147509097E-5</v>
      </c>
      <c r="BA5">
        <f t="shared" si="0"/>
        <v>3.2887679147509097E-5</v>
      </c>
      <c r="BB5">
        <f t="shared" si="0"/>
        <v>3.2887679147509097E-5</v>
      </c>
      <c r="BC5">
        <f t="shared" si="0"/>
        <v>3.2887679147509097E-5</v>
      </c>
      <c r="BD5">
        <f t="shared" si="0"/>
        <v>3.2887679147509097E-5</v>
      </c>
      <c r="BE5">
        <f t="shared" si="0"/>
        <v>3.2887679147509097E-5</v>
      </c>
      <c r="BF5">
        <f t="shared" si="0"/>
        <v>3.2887679147509097E-5</v>
      </c>
      <c r="BG5">
        <f t="shared" si="0"/>
        <v>3.2887679147509097E-5</v>
      </c>
      <c r="BH5">
        <f t="shared" si="0"/>
        <v>3.2887679147509097E-5</v>
      </c>
      <c r="BI5">
        <f t="shared" si="0"/>
        <v>3.2887679147509097E-5</v>
      </c>
      <c r="BJ5">
        <f t="shared" si="0"/>
        <v>3.2887679147509097E-5</v>
      </c>
      <c r="BK5">
        <f t="shared" si="0"/>
        <v>3.2887679147509097E-5</v>
      </c>
      <c r="BL5">
        <f t="shared" si="0"/>
        <v>3.2887679147509097E-5</v>
      </c>
      <c r="BM5">
        <f t="shared" si="0"/>
        <v>3.2887679147509097E-5</v>
      </c>
      <c r="BN5">
        <f t="shared" si="0"/>
        <v>3.2887679147509097E-5</v>
      </c>
      <c r="BO5">
        <f t="shared" si="0"/>
        <v>3.2887679147509097E-5</v>
      </c>
      <c r="BP5">
        <f t="shared" si="0"/>
        <v>3.2887679147509097E-5</v>
      </c>
      <c r="BQ5">
        <f t="shared" si="0"/>
        <v>3.2887679147509097E-5</v>
      </c>
      <c r="BR5">
        <f t="shared" si="0"/>
        <v>3.2887679147509097E-5</v>
      </c>
      <c r="BS5">
        <f t="shared" si="0"/>
        <v>3.2887679147509097E-5</v>
      </c>
      <c r="BT5">
        <f t="shared" si="0"/>
        <v>3.2887679147509097E-5</v>
      </c>
      <c r="BU5">
        <f t="shared" si="0"/>
        <v>3.2887679147509097E-5</v>
      </c>
      <c r="BV5">
        <f t="shared" si="0"/>
        <v>3.2887679147509097E-5</v>
      </c>
      <c r="BW5">
        <f t="shared" si="0"/>
        <v>3.2887679147509097E-5</v>
      </c>
      <c r="BX5">
        <f t="shared" si="0"/>
        <v>3.2887679147509097E-5</v>
      </c>
      <c r="BY5">
        <f t="shared" si="0"/>
        <v>3.2887679147509097E-5</v>
      </c>
      <c r="BZ5">
        <f t="shared" si="0"/>
        <v>3.2887679147509097E-5</v>
      </c>
      <c r="CA5">
        <f t="shared" si="0"/>
        <v>3.2887679147509097E-5</v>
      </c>
      <c r="CB5">
        <f t="shared" si="0"/>
        <v>3.2887679147509097E-5</v>
      </c>
      <c r="CC5">
        <f t="shared" si="0"/>
        <v>3.288767914750909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2.4764598394213373E-5</v>
      </c>
      <c r="C6">
        <f>SUMIFS('Combined Fuel Prices'!H:H,'Combined Fuel Prices'!$C:$C, "Electricity",'Combined Fuel Prices'!$AL:$AL,'BFPaT-pretax-electricity'!$A6) * (1-SUMIFS('Tax Percentages'!C:C,'Tax Percentages'!$A:$A,"Electricity"))</f>
        <v>2.729223981917841E-5</v>
      </c>
      <c r="D6">
        <f>SUMIFS('Combined Fuel Prices'!I:I,'Combined Fuel Prices'!$C:$C, "Electricity",'Combined Fuel Prices'!$AL:$AL,'BFPaT-pretax-electricity'!$A6) * (1-SUMIFS('Tax Percentages'!D:D,'Tax Percentages'!$A:$A,"Electricity"))</f>
        <v>2.6545233580635832E-5</v>
      </c>
      <c r="E6">
        <f>SUMIFS('Combined Fuel Prices'!J:J,'Combined Fuel Prices'!$C:$C, "Electricity",'Combined Fuel Prices'!$AL:$AL,'BFPaT-pretax-electricity'!$A6) * (1-SUMIFS('Tax Percentages'!E:E,'Tax Percentages'!$A:$A,"Electricity"))</f>
        <v>2.5996800248660211E-5</v>
      </c>
      <c r="F6">
        <f>SUMIFS('Combined Fuel Prices'!K:K,'Combined Fuel Prices'!$C:$C, "Electricity",'Combined Fuel Prices'!$AL:$AL,'BFPaT-pretax-electricity'!$A6) * (1-SUMIFS('Tax Percentages'!F:F,'Tax Percentages'!$A:$A,"Electricity"))</f>
        <v>2.490305641136281E-5</v>
      </c>
      <c r="G6">
        <f>SUMIFS('Combined Fuel Prices'!L:L,'Combined Fuel Prices'!$C:$C, "Electricity",'Combined Fuel Prices'!$AL:$AL,'BFPaT-pretax-electricity'!$A6) * (1-SUMIFS('Tax Percentages'!G:G,'Tax Percentages'!$A:$A,"Electricity"))</f>
        <v>2.3871217515735088E-5</v>
      </c>
      <c r="H6">
        <f>SUMIFS('Combined Fuel Prices'!M:M,'Combined Fuel Prices'!$C:$C, "Electricity",'Combined Fuel Prices'!$AL:$AL,'BFPaT-pretax-electricity'!$A6) * (1-SUMIFS('Tax Percentages'!H:H,'Tax Percentages'!$A:$A,"Electricity"))</f>
        <v>2.3322023959333057E-5</v>
      </c>
      <c r="I6">
        <f>SUMIFS('Combined Fuel Prices'!N:N,'Combined Fuel Prices'!$C:$C, "Electricity",'Combined Fuel Prices'!$AL:$AL,'BFPaT-pretax-electricity'!$A6) * (1-SUMIFS('Tax Percentages'!I:I,'Tax Percentages'!$A:$A,"Electricity"))</f>
        <v>2.2826517680562871E-5</v>
      </c>
      <c r="J6">
        <f>SUMIFS('Combined Fuel Prices'!O:O,'Combined Fuel Prices'!$C:$C, "Electricity",'Combined Fuel Prices'!$AL:$AL,'BFPaT-pretax-electricity'!$A6) * (1-SUMIFS('Tax Percentages'!J:J,'Tax Percentages'!$A:$A,"Electricity"))</f>
        <v>2.2561699503395518E-5</v>
      </c>
      <c r="K6">
        <f>SUMIFS('Combined Fuel Prices'!P:P,'Combined Fuel Prices'!$C:$C, "Electricity",'Combined Fuel Prices'!$AL:$AL,'BFPaT-pretax-electricity'!$A6) * (1-SUMIFS('Tax Percentages'!K:K,'Tax Percentages'!$A:$A,"Electricity"))</f>
        <v>2.2346726517253858E-5</v>
      </c>
      <c r="L6">
        <f>SUMIFS('Combined Fuel Prices'!Q:Q,'Combined Fuel Prices'!$C:$C, "Electricity",'Combined Fuel Prices'!$AL:$AL,'BFPaT-pretax-electricity'!$A6) * (1-SUMIFS('Tax Percentages'!L:L,'Tax Percentages'!$A:$A,"Electricity"))</f>
        <v>2.2305539120197077E-5</v>
      </c>
      <c r="M6">
        <f>SUMIFS('Combined Fuel Prices'!R:R,'Combined Fuel Prices'!$C:$C, "Electricity",'Combined Fuel Prices'!$AL:$AL,'BFPaT-pretax-electricity'!$A6) * (1-SUMIFS('Tax Percentages'!M:M,'Tax Percentages'!$A:$A,"Electricity"))</f>
        <v>2.2493080198621428E-5</v>
      </c>
      <c r="N6">
        <f>SUMIFS('Combined Fuel Prices'!S:S,'Combined Fuel Prices'!$C:$C, "Electricity",'Combined Fuel Prices'!$AL:$AL,'BFPaT-pretax-electricity'!$A6) * (1-SUMIFS('Tax Percentages'!N:N,'Tax Percentages'!$A:$A,"Electricity"))</f>
        <v>2.2628430631712036E-5</v>
      </c>
      <c r="O6">
        <f>SUMIFS('Combined Fuel Prices'!T:T,'Combined Fuel Prices'!$C:$C, "Electricity",'Combined Fuel Prices'!$AL:$AL,'BFPaT-pretax-electricity'!$A6) * (1-SUMIFS('Tax Percentages'!O:O,'Tax Percentages'!$A:$A,"Electricity"))</f>
        <v>2.2706231694658704E-5</v>
      </c>
      <c r="P6">
        <f>SUMIFS('Combined Fuel Prices'!U:U,'Combined Fuel Prices'!$C:$C, "Electricity",'Combined Fuel Prices'!$AL:$AL,'BFPaT-pretax-electricity'!$A6) * (1-SUMIFS('Tax Percentages'!P:P,'Tax Percentages'!$A:$A,"Electricity"))</f>
        <v>2.2494102405149663E-5</v>
      </c>
      <c r="Q6">
        <f>SUMIFS('Combined Fuel Prices'!V:V,'Combined Fuel Prices'!$C:$C, "Electricity",'Combined Fuel Prices'!$AL:$AL,'BFPaT-pretax-electricity'!$A6) * (1-SUMIFS('Tax Percentages'!Q:Q,'Tax Percentages'!$A:$A,"Electricity"))</f>
        <v>2.2646996112441151E-5</v>
      </c>
      <c r="R6">
        <f>SUMIFS('Combined Fuel Prices'!W:W,'Combined Fuel Prices'!$C:$C, "Electricity",'Combined Fuel Prices'!$AL:$AL,'BFPaT-pretax-electricity'!$A6) * (1-SUMIFS('Tax Percentages'!R:R,'Tax Percentages'!$A:$A,"Electricity"))</f>
        <v>2.2647155207026629E-5</v>
      </c>
      <c r="S6">
        <f>SUMIFS('Combined Fuel Prices'!X:X,'Combined Fuel Prices'!$C:$C, "Electricity",'Combined Fuel Prices'!$AL:$AL,'BFPaT-pretax-electricity'!$A6) * (1-SUMIFS('Tax Percentages'!S:S,'Tax Percentages'!$A:$A,"Electricity"))</f>
        <v>2.2938426907843718E-5</v>
      </c>
      <c r="T6">
        <f>SUMIFS('Combined Fuel Prices'!Y:Y,'Combined Fuel Prices'!$C:$C, "Electricity",'Combined Fuel Prices'!$AL:$AL,'BFPaT-pretax-electricity'!$A6) * (1-SUMIFS('Tax Percentages'!T:T,'Tax Percentages'!$A:$A,"Electricity"))</f>
        <v>2.3330482646904578E-5</v>
      </c>
      <c r="U6">
        <f>SUMIFS('Combined Fuel Prices'!Z:Z,'Combined Fuel Prices'!$C:$C, "Electricity",'Combined Fuel Prices'!$AL:$AL,'BFPaT-pretax-electricity'!$A6) * (1-SUMIFS('Tax Percentages'!U:U,'Tax Percentages'!$A:$A,"Electricity"))</f>
        <v>2.338948387422376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2.355678754977821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2.3543541734709573E-5</v>
      </c>
      <c r="X6">
        <f>SUMIFS('Combined Fuel Prices'!AC:AC,'Combined Fuel Prices'!$C:$C, "Electricity",'Combined Fuel Prices'!$AL:$AL,'BFPaT-pretax-electricity'!$A6) * (1-SUMIFS('Tax Percentages'!X:X,'Tax Percentages'!$A:$A,"Electricity"))</f>
        <v>2.3458819580963593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3303591851310328E-5</v>
      </c>
      <c r="Z6">
        <f>SUMIFS('Combined Fuel Prices'!AE:AE,'Combined Fuel Prices'!$C:$C, "Electricity",'Combined Fuel Prices'!$AL:$AL,'BFPaT-pretax-electricity'!$A6) * (1-SUMIFS('Tax Percentages'!Z:Z,'Tax Percentages'!$A:$A,"Electricity"))</f>
        <v>2.3183527835696082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2.2956755175687902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2.273462007521324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2.2607285341776515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2.221452844334493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2.189406050443747E-5</v>
      </c>
      <c r="AF6">
        <f t="shared" si="1"/>
        <v>2.189406050443747E-5</v>
      </c>
      <c r="AG6">
        <f t="shared" si="0"/>
        <v>2.189406050443747E-5</v>
      </c>
      <c r="AH6">
        <f t="shared" si="0"/>
        <v>2.189406050443747E-5</v>
      </c>
      <c r="AI6">
        <f t="shared" si="0"/>
        <v>2.189406050443747E-5</v>
      </c>
      <c r="AJ6">
        <f t="shared" si="0"/>
        <v>2.189406050443747E-5</v>
      </c>
      <c r="AK6">
        <f t="shared" si="0"/>
        <v>2.189406050443747E-5</v>
      </c>
      <c r="AL6">
        <f t="shared" si="0"/>
        <v>2.189406050443747E-5</v>
      </c>
      <c r="AM6">
        <f t="shared" si="0"/>
        <v>2.189406050443747E-5</v>
      </c>
      <c r="AN6">
        <f t="shared" si="0"/>
        <v>2.189406050443747E-5</v>
      </c>
      <c r="AO6">
        <f t="shared" si="0"/>
        <v>2.189406050443747E-5</v>
      </c>
      <c r="AP6">
        <f t="shared" si="0"/>
        <v>2.189406050443747E-5</v>
      </c>
      <c r="AQ6">
        <f t="shared" si="0"/>
        <v>2.189406050443747E-5</v>
      </c>
      <c r="AR6">
        <f t="shared" si="0"/>
        <v>2.189406050443747E-5</v>
      </c>
      <c r="AS6">
        <f t="shared" si="0"/>
        <v>2.189406050443747E-5</v>
      </c>
      <c r="AT6">
        <f t="shared" si="0"/>
        <v>2.189406050443747E-5</v>
      </c>
      <c r="AU6">
        <f t="shared" si="0"/>
        <v>2.189406050443747E-5</v>
      </c>
      <c r="AV6">
        <f t="shared" si="0"/>
        <v>2.189406050443747E-5</v>
      </c>
      <c r="AW6">
        <f t="shared" si="0"/>
        <v>2.189406050443747E-5</v>
      </c>
      <c r="AX6">
        <f t="shared" si="0"/>
        <v>2.189406050443747E-5</v>
      </c>
      <c r="AY6">
        <f t="shared" si="0"/>
        <v>2.189406050443747E-5</v>
      </c>
      <c r="AZ6">
        <f t="shared" si="0"/>
        <v>2.189406050443747E-5</v>
      </c>
      <c r="BA6">
        <f t="shared" si="0"/>
        <v>2.189406050443747E-5</v>
      </c>
      <c r="BB6">
        <f t="shared" si="0"/>
        <v>2.189406050443747E-5</v>
      </c>
      <c r="BC6">
        <f t="shared" si="0"/>
        <v>2.189406050443747E-5</v>
      </c>
      <c r="BD6">
        <f t="shared" si="0"/>
        <v>2.189406050443747E-5</v>
      </c>
      <c r="BE6">
        <f t="shared" si="0"/>
        <v>2.189406050443747E-5</v>
      </c>
      <c r="BF6">
        <f t="shared" si="0"/>
        <v>2.189406050443747E-5</v>
      </c>
      <c r="BG6">
        <f t="shared" si="0"/>
        <v>2.189406050443747E-5</v>
      </c>
      <c r="BH6">
        <f t="shared" si="0"/>
        <v>2.189406050443747E-5</v>
      </c>
      <c r="BI6">
        <f t="shared" si="0"/>
        <v>2.189406050443747E-5</v>
      </c>
      <c r="BJ6">
        <f t="shared" si="0"/>
        <v>2.189406050443747E-5</v>
      </c>
      <c r="BK6">
        <f t="shared" si="0"/>
        <v>2.189406050443747E-5</v>
      </c>
      <c r="BL6">
        <f t="shared" si="0"/>
        <v>2.189406050443747E-5</v>
      </c>
      <c r="BM6">
        <f t="shared" si="0"/>
        <v>2.189406050443747E-5</v>
      </c>
      <c r="BN6">
        <f t="shared" si="0"/>
        <v>2.189406050443747E-5</v>
      </c>
      <c r="BO6">
        <f t="shared" si="0"/>
        <v>2.189406050443747E-5</v>
      </c>
      <c r="BP6">
        <f t="shared" si="0"/>
        <v>2.189406050443747E-5</v>
      </c>
      <c r="BQ6">
        <f t="shared" si="0"/>
        <v>2.189406050443747E-5</v>
      </c>
      <c r="BR6">
        <f t="shared" si="0"/>
        <v>2.189406050443747E-5</v>
      </c>
      <c r="BS6">
        <f t="shared" si="0"/>
        <v>2.189406050443747E-5</v>
      </c>
      <c r="BT6">
        <f t="shared" si="0"/>
        <v>2.189406050443747E-5</v>
      </c>
      <c r="BU6">
        <f t="shared" si="0"/>
        <v>2.189406050443747E-5</v>
      </c>
      <c r="BV6">
        <f t="shared" si="0"/>
        <v>2.189406050443747E-5</v>
      </c>
      <c r="BW6">
        <f t="shared" si="0"/>
        <v>2.189406050443747E-5</v>
      </c>
      <c r="BX6">
        <f t="shared" si="0"/>
        <v>2.189406050443747E-5</v>
      </c>
      <c r="BY6">
        <f t="shared" si="0"/>
        <v>2.189406050443747E-5</v>
      </c>
      <c r="BZ6">
        <f t="shared" si="0"/>
        <v>2.189406050443747E-5</v>
      </c>
      <c r="CA6">
        <f t="shared" si="0"/>
        <v>2.189406050443747E-5</v>
      </c>
      <c r="CB6">
        <f t="shared" si="0"/>
        <v>2.189406050443747E-5</v>
      </c>
      <c r="CC6">
        <f t="shared" si="0"/>
        <v>2.189406050443747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2.4764598394213373E-5</v>
      </c>
      <c r="C7">
        <f>SUMIFS('Combined Fuel Prices'!H:H,'Combined Fuel Prices'!$C:$C, "Electricity",'Combined Fuel Prices'!$AL:$AL,'BFPaT-pretax-electricity'!$A7) * (1-SUMIFS('Tax Percentages'!C:C,'Tax Percentages'!$A:$A,"Electricity"))</f>
        <v>2.7238811955909059E-5</v>
      </c>
      <c r="D7">
        <f>SUMIFS('Combined Fuel Prices'!I:I,'Combined Fuel Prices'!$C:$C, "Electricity",'Combined Fuel Prices'!$AL:$AL,'BFPaT-pretax-electricity'!$A7) * (1-SUMIFS('Tax Percentages'!D:D,'Tax Percentages'!$A:$A,"Electricity"))</f>
        <v>2.6434084021782687E-5</v>
      </c>
      <c r="E7">
        <f>SUMIFS('Combined Fuel Prices'!J:J,'Combined Fuel Prices'!$C:$C, "Electricity",'Combined Fuel Prices'!$AL:$AL,'BFPaT-pretax-electricity'!$A7) * (1-SUMIFS('Tax Percentages'!E:E,'Tax Percentages'!$A:$A,"Electricity"))</f>
        <v>2.7277764371677325E-5</v>
      </c>
      <c r="F7">
        <f>SUMIFS('Combined Fuel Prices'!K:K,'Combined Fuel Prices'!$C:$C, "Electricity",'Combined Fuel Prices'!$AL:$AL,'BFPaT-pretax-electricity'!$A7) * (1-SUMIFS('Tax Percentages'!F:F,'Tax Percentages'!$A:$A,"Electricity"))</f>
        <v>2.6797717609892757E-5</v>
      </c>
      <c r="G7">
        <f>SUMIFS('Combined Fuel Prices'!L:L,'Combined Fuel Prices'!$C:$C, "Electricity",'Combined Fuel Prices'!$AL:$AL,'BFPaT-pretax-electricity'!$A7) * (1-SUMIFS('Tax Percentages'!G:G,'Tax Percentages'!$A:$A,"Electricity"))</f>
        <v>2.6209141406714852E-5</v>
      </c>
      <c r="H7">
        <f>SUMIFS('Combined Fuel Prices'!M:M,'Combined Fuel Prices'!$C:$C, "Electricity",'Combined Fuel Prices'!$AL:$AL,'BFPaT-pretax-electricity'!$A7) * (1-SUMIFS('Tax Percentages'!H:H,'Tax Percentages'!$A:$A,"Electricity"))</f>
        <v>2.6146615079385418E-5</v>
      </c>
      <c r="I7">
        <f>SUMIFS('Combined Fuel Prices'!N:N,'Combined Fuel Prices'!$C:$C, "Electricity",'Combined Fuel Prices'!$AL:$AL,'BFPaT-pretax-electricity'!$A7) * (1-SUMIFS('Tax Percentages'!I:I,'Tax Percentages'!$A:$A,"Electricity"))</f>
        <v>2.6044609909487752E-5</v>
      </c>
      <c r="J7">
        <f>SUMIFS('Combined Fuel Prices'!O:O,'Combined Fuel Prices'!$C:$C, "Electricity",'Combined Fuel Prices'!$AL:$AL,'BFPaT-pretax-electricity'!$A7) * (1-SUMIFS('Tax Percentages'!J:J,'Tax Percentages'!$A:$A,"Electricity"))</f>
        <v>2.6048853631669469E-5</v>
      </c>
      <c r="K7">
        <f>SUMIFS('Combined Fuel Prices'!P:P,'Combined Fuel Prices'!$C:$C, "Electricity",'Combined Fuel Prices'!$AL:$AL,'BFPaT-pretax-electricity'!$A7) * (1-SUMIFS('Tax Percentages'!K:K,'Tax Percentages'!$A:$A,"Electricity"))</f>
        <v>2.6096157292328246E-5</v>
      </c>
      <c r="L7">
        <f>SUMIFS('Combined Fuel Prices'!Q:Q,'Combined Fuel Prices'!$C:$C, "Electricity",'Combined Fuel Prices'!$AL:$AL,'BFPaT-pretax-electricity'!$A7) * (1-SUMIFS('Tax Percentages'!L:L,'Tax Percentages'!$A:$A,"Electricity"))</f>
        <v>2.6200980207600495E-5</v>
      </c>
      <c r="M7">
        <f>SUMIFS('Combined Fuel Prices'!R:R,'Combined Fuel Prices'!$C:$C, "Electricity",'Combined Fuel Prices'!$AL:$AL,'BFPaT-pretax-electricity'!$A7) * (1-SUMIFS('Tax Percentages'!M:M,'Tax Percentages'!$A:$A,"Electricity"))</f>
        <v>2.6554571143412197E-5</v>
      </c>
      <c r="N7">
        <f>SUMIFS('Combined Fuel Prices'!S:S,'Combined Fuel Prices'!$C:$C, "Electricity",'Combined Fuel Prices'!$AL:$AL,'BFPaT-pretax-electricity'!$A7) * (1-SUMIFS('Tax Percentages'!N:N,'Tax Percentages'!$A:$A,"Electricity"))</f>
        <v>2.6854458310309863E-5</v>
      </c>
      <c r="O7">
        <f>SUMIFS('Combined Fuel Prices'!T:T,'Combined Fuel Prices'!$C:$C, "Electricity",'Combined Fuel Prices'!$AL:$AL,'BFPaT-pretax-electricity'!$A7) * (1-SUMIFS('Tax Percentages'!O:O,'Tax Percentages'!$A:$A,"Electricity"))</f>
        <v>2.7066636817564689E-5</v>
      </c>
      <c r="P7">
        <f>SUMIFS('Combined Fuel Prices'!U:U,'Combined Fuel Prices'!$C:$C, "Electricity",'Combined Fuel Prices'!$AL:$AL,'BFPaT-pretax-electricity'!$A7) * (1-SUMIFS('Tax Percentages'!P:P,'Tax Percentages'!$A:$A,"Electricity"))</f>
        <v>2.7246752701923068E-5</v>
      </c>
      <c r="Q7">
        <f>SUMIFS('Combined Fuel Prices'!V:V,'Combined Fuel Prices'!$C:$C, "Electricity",'Combined Fuel Prices'!$AL:$AL,'BFPaT-pretax-electricity'!$A7) * (1-SUMIFS('Tax Percentages'!Q:Q,'Tax Percentages'!$A:$A,"Electricity"))</f>
        <v>2.7295113017097314E-5</v>
      </c>
      <c r="R7">
        <f>SUMIFS('Combined Fuel Prices'!W:W,'Combined Fuel Prices'!$C:$C, "Electricity",'Combined Fuel Prices'!$AL:$AL,'BFPaT-pretax-electricity'!$A7) * (1-SUMIFS('Tax Percentages'!R:R,'Tax Percentages'!$A:$A,"Electricity"))</f>
        <v>2.7377751888918062E-5</v>
      </c>
      <c r="S7">
        <f>SUMIFS('Combined Fuel Prices'!X:X,'Combined Fuel Prices'!$C:$C, "Electricity",'Combined Fuel Prices'!$AL:$AL,'BFPaT-pretax-electricity'!$A7) * (1-SUMIFS('Tax Percentages'!S:S,'Tax Percentages'!$A:$A,"Electricity"))</f>
        <v>2.7733701292811949E-5</v>
      </c>
      <c r="T7">
        <f>SUMIFS('Combined Fuel Prices'!Y:Y,'Combined Fuel Prices'!$C:$C, "Electricity",'Combined Fuel Prices'!$AL:$AL,'BFPaT-pretax-electricity'!$A7) * (1-SUMIFS('Tax Percentages'!T:T,'Tax Percentages'!$A:$A,"Electricity"))</f>
        <v>2.8201413450237625E-5</v>
      </c>
      <c r="U7">
        <f>SUMIFS('Combined Fuel Prices'!Z:Z,'Combined Fuel Prices'!$C:$C, "Electricity",'Combined Fuel Prices'!$AL:$AL,'BFPaT-pretax-electricity'!$A7) * (1-SUMIFS('Tax Percentages'!U:U,'Tax Percentages'!$A:$A,"Electricity"))</f>
        <v>2.8359611355231129E-5</v>
      </c>
      <c r="V7">
        <f>SUMIFS('Combined Fuel Prices'!AA:AA,'Combined Fuel Prices'!$C:$C, "Electricity",'Combined Fuel Prices'!$AL:$AL,'BFPaT-pretax-electricity'!$A7) * (1-SUMIFS('Tax Percentages'!V:V,'Tax Percentages'!$A:$A,"Electricity"))</f>
        <v>2.8598171383646966E-5</v>
      </c>
      <c r="W7">
        <f>SUMIFS('Combined Fuel Prices'!AB:AB,'Combined Fuel Prices'!$C:$C, "Electricity",'Combined Fuel Prices'!$AL:$AL,'BFPaT-pretax-electricity'!$A7) * (1-SUMIFS('Tax Percentages'!W:W,'Tax Percentages'!$A:$A,"Electricity"))</f>
        <v>2.8749698681897154E-5</v>
      </c>
      <c r="X7">
        <f>SUMIFS('Combined Fuel Prices'!AC:AC,'Combined Fuel Prices'!$C:$C, "Electricity",'Combined Fuel Prices'!$AL:$AL,'BFPaT-pretax-electricity'!$A7) * (1-SUMIFS('Tax Percentages'!X:X,'Tax Percentages'!$A:$A,"Electricity"))</f>
        <v>2.8870548790959138E-5</v>
      </c>
      <c r="Y7">
        <f>SUMIFS('Combined Fuel Prices'!AD:AD,'Combined Fuel Prices'!$C:$C, "Electricity",'Combined Fuel Prices'!$AL:$AL,'BFPaT-pretax-electricity'!$A7) * (1-SUMIFS('Tax Percentages'!Y:Y,'Tax Percentages'!$A:$A,"Electricity"))</f>
        <v>2.8824191558265646E-5</v>
      </c>
      <c r="Z7">
        <f>SUMIFS('Combined Fuel Prices'!AE:AE,'Combined Fuel Prices'!$C:$C, "Electricity",'Combined Fuel Prices'!$AL:$AL,'BFPaT-pretax-electricity'!$A7) * (1-SUMIFS('Tax Percentages'!Z:Z,'Tax Percentages'!$A:$A,"Electricity"))</f>
        <v>2.8794417086514207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2.870370253617837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2.857770788795566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2.8528195261891947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2.81683214127203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2.7874965485663424E-5</v>
      </c>
      <c r="AF7">
        <f t="shared" si="1"/>
        <v>2.7874965485663424E-5</v>
      </c>
      <c r="AG7">
        <f t="shared" si="0"/>
        <v>2.7874965485663424E-5</v>
      </c>
      <c r="AH7">
        <f t="shared" si="0"/>
        <v>2.7874965485663424E-5</v>
      </c>
      <c r="AI7">
        <f t="shared" si="0"/>
        <v>2.7874965485663424E-5</v>
      </c>
      <c r="AJ7">
        <f t="shared" si="0"/>
        <v>2.7874965485663424E-5</v>
      </c>
      <c r="AK7">
        <f t="shared" si="0"/>
        <v>2.7874965485663424E-5</v>
      </c>
      <c r="AL7">
        <f t="shared" si="0"/>
        <v>2.7874965485663424E-5</v>
      </c>
      <c r="AM7">
        <f t="shared" si="0"/>
        <v>2.7874965485663424E-5</v>
      </c>
      <c r="AN7">
        <f t="shared" si="0"/>
        <v>2.7874965485663424E-5</v>
      </c>
      <c r="AO7">
        <f t="shared" si="0"/>
        <v>2.7874965485663424E-5</v>
      </c>
      <c r="AP7">
        <f t="shared" si="0"/>
        <v>2.7874965485663424E-5</v>
      </c>
      <c r="AQ7">
        <f t="shared" si="0"/>
        <v>2.7874965485663424E-5</v>
      </c>
      <c r="AR7">
        <f t="shared" si="0"/>
        <v>2.7874965485663424E-5</v>
      </c>
      <c r="AS7">
        <f t="shared" si="0"/>
        <v>2.7874965485663424E-5</v>
      </c>
      <c r="AT7">
        <f t="shared" si="0"/>
        <v>2.7874965485663424E-5</v>
      </c>
      <c r="AU7">
        <f t="shared" si="0"/>
        <v>2.7874965485663424E-5</v>
      </c>
      <c r="AV7">
        <f t="shared" si="0"/>
        <v>2.7874965485663424E-5</v>
      </c>
      <c r="AW7">
        <f t="shared" si="0"/>
        <v>2.7874965485663424E-5</v>
      </c>
      <c r="AX7">
        <f t="shared" si="0"/>
        <v>2.7874965485663424E-5</v>
      </c>
      <c r="AY7">
        <f t="shared" si="0"/>
        <v>2.7874965485663424E-5</v>
      </c>
      <c r="AZ7">
        <f t="shared" si="0"/>
        <v>2.7874965485663424E-5</v>
      </c>
      <c r="BA7">
        <f t="shared" si="0"/>
        <v>2.7874965485663424E-5</v>
      </c>
      <c r="BB7">
        <f t="shared" si="0"/>
        <v>2.7874965485663424E-5</v>
      </c>
      <c r="BC7">
        <f t="shared" si="0"/>
        <v>2.7874965485663424E-5</v>
      </c>
      <c r="BD7">
        <f t="shared" si="0"/>
        <v>2.7874965485663424E-5</v>
      </c>
      <c r="BE7">
        <f t="shared" si="0"/>
        <v>2.7874965485663424E-5</v>
      </c>
      <c r="BF7">
        <f t="shared" ref="AG7:CC9" si="2">BE7</f>
        <v>2.7874965485663424E-5</v>
      </c>
      <c r="BG7">
        <f t="shared" si="2"/>
        <v>2.7874965485663424E-5</v>
      </c>
      <c r="BH7">
        <f t="shared" si="2"/>
        <v>2.7874965485663424E-5</v>
      </c>
      <c r="BI7">
        <f t="shared" si="2"/>
        <v>2.7874965485663424E-5</v>
      </c>
      <c r="BJ7">
        <f t="shared" si="2"/>
        <v>2.7874965485663424E-5</v>
      </c>
      <c r="BK7">
        <f t="shared" si="2"/>
        <v>2.7874965485663424E-5</v>
      </c>
      <c r="BL7">
        <f t="shared" si="2"/>
        <v>2.7874965485663424E-5</v>
      </c>
      <c r="BM7">
        <f t="shared" si="2"/>
        <v>2.7874965485663424E-5</v>
      </c>
      <c r="BN7">
        <f t="shared" si="2"/>
        <v>2.7874965485663424E-5</v>
      </c>
      <c r="BO7">
        <f t="shared" si="2"/>
        <v>2.7874965485663424E-5</v>
      </c>
      <c r="BP7">
        <f t="shared" si="2"/>
        <v>2.7874965485663424E-5</v>
      </c>
      <c r="BQ7">
        <f t="shared" si="2"/>
        <v>2.7874965485663424E-5</v>
      </c>
      <c r="BR7">
        <f t="shared" si="2"/>
        <v>2.7874965485663424E-5</v>
      </c>
      <c r="BS7">
        <f t="shared" si="2"/>
        <v>2.7874965485663424E-5</v>
      </c>
      <c r="BT7">
        <f t="shared" si="2"/>
        <v>2.7874965485663424E-5</v>
      </c>
      <c r="BU7">
        <f t="shared" si="2"/>
        <v>2.7874965485663424E-5</v>
      </c>
      <c r="BV7">
        <f t="shared" si="2"/>
        <v>2.7874965485663424E-5</v>
      </c>
      <c r="BW7">
        <f t="shared" si="2"/>
        <v>2.7874965485663424E-5</v>
      </c>
      <c r="BX7">
        <f t="shared" si="2"/>
        <v>2.7874965485663424E-5</v>
      </c>
      <c r="BY7">
        <f t="shared" si="2"/>
        <v>2.7874965485663424E-5</v>
      </c>
      <c r="BZ7">
        <f t="shared" si="2"/>
        <v>2.7874965485663424E-5</v>
      </c>
      <c r="CA7">
        <f t="shared" si="2"/>
        <v>2.7874965485663424E-5</v>
      </c>
      <c r="CB7">
        <f t="shared" si="2"/>
        <v>2.7874965485663424E-5</v>
      </c>
      <c r="CC7">
        <f t="shared" si="2"/>
        <v>2.787496548566342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2.4764598394213373E-5</v>
      </c>
      <c r="C9">
        <f>SUMIFS('Combined Fuel Prices'!H:H,'Combined Fuel Prices'!$C:$C, "Electricity",'Combined Fuel Prices'!$AL:$AL,'BFPaT-pretax-electricity'!$A9) * (1-SUMIFS('Tax Percentages'!C:C,'Tax Percentages'!$A:$A,"Electricity"))</f>
        <v>2.7238811955909059E-5</v>
      </c>
      <c r="D9">
        <f>SUMIFS('Combined Fuel Prices'!I:I,'Combined Fuel Prices'!$C:$C, "Electricity",'Combined Fuel Prices'!$AL:$AL,'BFPaT-pretax-electricity'!$A9) * (1-SUMIFS('Tax Percentages'!D:D,'Tax Percentages'!$A:$A,"Electricity"))</f>
        <v>2.6434084021782687E-5</v>
      </c>
      <c r="E9">
        <f>SUMIFS('Combined Fuel Prices'!J:J,'Combined Fuel Prices'!$C:$C, "Electricity",'Combined Fuel Prices'!$AL:$AL,'BFPaT-pretax-electricity'!$A9) * (1-SUMIFS('Tax Percentages'!E:E,'Tax Percentages'!$A:$A,"Electricity"))</f>
        <v>2.7277764371677325E-5</v>
      </c>
      <c r="F9">
        <f>SUMIFS('Combined Fuel Prices'!K:K,'Combined Fuel Prices'!$C:$C, "Electricity",'Combined Fuel Prices'!$AL:$AL,'BFPaT-pretax-electricity'!$A9) * (1-SUMIFS('Tax Percentages'!F:F,'Tax Percentages'!$A:$A,"Electricity"))</f>
        <v>2.6797717609892757E-5</v>
      </c>
      <c r="G9">
        <f>SUMIFS('Combined Fuel Prices'!L:L,'Combined Fuel Prices'!$C:$C, "Electricity",'Combined Fuel Prices'!$AL:$AL,'BFPaT-pretax-electricity'!$A9) * (1-SUMIFS('Tax Percentages'!G:G,'Tax Percentages'!$A:$A,"Electricity"))</f>
        <v>2.6209141406714852E-5</v>
      </c>
      <c r="H9">
        <f>SUMIFS('Combined Fuel Prices'!M:M,'Combined Fuel Prices'!$C:$C, "Electricity",'Combined Fuel Prices'!$AL:$AL,'BFPaT-pretax-electricity'!$A9) * (1-SUMIFS('Tax Percentages'!H:H,'Tax Percentages'!$A:$A,"Electricity"))</f>
        <v>2.6146615079385418E-5</v>
      </c>
      <c r="I9">
        <f>SUMIFS('Combined Fuel Prices'!N:N,'Combined Fuel Prices'!$C:$C, "Electricity",'Combined Fuel Prices'!$AL:$AL,'BFPaT-pretax-electricity'!$A9) * (1-SUMIFS('Tax Percentages'!I:I,'Tax Percentages'!$A:$A,"Electricity"))</f>
        <v>2.6044609909487752E-5</v>
      </c>
      <c r="J9">
        <f>SUMIFS('Combined Fuel Prices'!O:O,'Combined Fuel Prices'!$C:$C, "Electricity",'Combined Fuel Prices'!$AL:$AL,'BFPaT-pretax-electricity'!$A9) * (1-SUMIFS('Tax Percentages'!J:J,'Tax Percentages'!$A:$A,"Electricity"))</f>
        <v>2.6048853631669469E-5</v>
      </c>
      <c r="K9">
        <f>SUMIFS('Combined Fuel Prices'!P:P,'Combined Fuel Prices'!$C:$C, "Electricity",'Combined Fuel Prices'!$AL:$AL,'BFPaT-pretax-electricity'!$A9) * (1-SUMIFS('Tax Percentages'!K:K,'Tax Percentages'!$A:$A,"Electricity"))</f>
        <v>2.6096157292328246E-5</v>
      </c>
      <c r="L9">
        <f>SUMIFS('Combined Fuel Prices'!Q:Q,'Combined Fuel Prices'!$C:$C, "Electricity",'Combined Fuel Prices'!$AL:$AL,'BFPaT-pretax-electricity'!$A9) * (1-SUMIFS('Tax Percentages'!L:L,'Tax Percentages'!$A:$A,"Electricity"))</f>
        <v>2.6200980207600495E-5</v>
      </c>
      <c r="M9">
        <f>SUMIFS('Combined Fuel Prices'!R:R,'Combined Fuel Prices'!$C:$C, "Electricity",'Combined Fuel Prices'!$AL:$AL,'BFPaT-pretax-electricity'!$A9) * (1-SUMIFS('Tax Percentages'!M:M,'Tax Percentages'!$A:$A,"Electricity"))</f>
        <v>2.6554571143412197E-5</v>
      </c>
      <c r="N9">
        <f>SUMIFS('Combined Fuel Prices'!S:S,'Combined Fuel Prices'!$C:$C, "Electricity",'Combined Fuel Prices'!$AL:$AL,'BFPaT-pretax-electricity'!$A9) * (1-SUMIFS('Tax Percentages'!N:N,'Tax Percentages'!$A:$A,"Electricity"))</f>
        <v>2.6854458310309863E-5</v>
      </c>
      <c r="O9">
        <f>SUMIFS('Combined Fuel Prices'!T:T,'Combined Fuel Prices'!$C:$C, "Electricity",'Combined Fuel Prices'!$AL:$AL,'BFPaT-pretax-electricity'!$A9) * (1-SUMIFS('Tax Percentages'!O:O,'Tax Percentages'!$A:$A,"Electricity"))</f>
        <v>2.7066636817564689E-5</v>
      </c>
      <c r="P9">
        <f>SUMIFS('Combined Fuel Prices'!U:U,'Combined Fuel Prices'!$C:$C, "Electricity",'Combined Fuel Prices'!$AL:$AL,'BFPaT-pretax-electricity'!$A9) * (1-SUMIFS('Tax Percentages'!P:P,'Tax Percentages'!$A:$A,"Electricity"))</f>
        <v>2.7246752701923068E-5</v>
      </c>
      <c r="Q9">
        <f>SUMIFS('Combined Fuel Prices'!V:V,'Combined Fuel Prices'!$C:$C, "Electricity",'Combined Fuel Prices'!$AL:$AL,'BFPaT-pretax-electricity'!$A9) * (1-SUMIFS('Tax Percentages'!Q:Q,'Tax Percentages'!$A:$A,"Electricity"))</f>
        <v>2.7295113017097314E-5</v>
      </c>
      <c r="R9">
        <f>SUMIFS('Combined Fuel Prices'!W:W,'Combined Fuel Prices'!$C:$C, "Electricity",'Combined Fuel Prices'!$AL:$AL,'BFPaT-pretax-electricity'!$A9) * (1-SUMIFS('Tax Percentages'!R:R,'Tax Percentages'!$A:$A,"Electricity"))</f>
        <v>2.7377751888918062E-5</v>
      </c>
      <c r="S9">
        <f>SUMIFS('Combined Fuel Prices'!X:X,'Combined Fuel Prices'!$C:$C, "Electricity",'Combined Fuel Prices'!$AL:$AL,'BFPaT-pretax-electricity'!$A9) * (1-SUMIFS('Tax Percentages'!S:S,'Tax Percentages'!$A:$A,"Electricity"))</f>
        <v>2.7733701292811949E-5</v>
      </c>
      <c r="T9">
        <f>SUMIFS('Combined Fuel Prices'!Y:Y,'Combined Fuel Prices'!$C:$C, "Electricity",'Combined Fuel Prices'!$AL:$AL,'BFPaT-pretax-electricity'!$A9) * (1-SUMIFS('Tax Percentages'!T:T,'Tax Percentages'!$A:$A,"Electricity"))</f>
        <v>2.8201413450237625E-5</v>
      </c>
      <c r="U9">
        <f>SUMIFS('Combined Fuel Prices'!Z:Z,'Combined Fuel Prices'!$C:$C, "Electricity",'Combined Fuel Prices'!$AL:$AL,'BFPaT-pretax-electricity'!$A9) * (1-SUMIFS('Tax Percentages'!U:U,'Tax Percentages'!$A:$A,"Electricity"))</f>
        <v>2.8359611355231129E-5</v>
      </c>
      <c r="V9">
        <f>SUMIFS('Combined Fuel Prices'!AA:AA,'Combined Fuel Prices'!$C:$C, "Electricity",'Combined Fuel Prices'!$AL:$AL,'BFPaT-pretax-electricity'!$A9) * (1-SUMIFS('Tax Percentages'!V:V,'Tax Percentages'!$A:$A,"Electricity"))</f>
        <v>2.8598171383646966E-5</v>
      </c>
      <c r="W9">
        <f>SUMIFS('Combined Fuel Prices'!AB:AB,'Combined Fuel Prices'!$C:$C, "Electricity",'Combined Fuel Prices'!$AL:$AL,'BFPaT-pretax-electricity'!$A9) * (1-SUMIFS('Tax Percentages'!W:W,'Tax Percentages'!$A:$A,"Electricity"))</f>
        <v>2.8749698681897154E-5</v>
      </c>
      <c r="X9">
        <f>SUMIFS('Combined Fuel Prices'!AC:AC,'Combined Fuel Prices'!$C:$C, "Electricity",'Combined Fuel Prices'!$AL:$AL,'BFPaT-pretax-electricity'!$A9) * (1-SUMIFS('Tax Percentages'!X:X,'Tax Percentages'!$A:$A,"Electricity"))</f>
        <v>2.8870548790959138E-5</v>
      </c>
      <c r="Y9">
        <f>SUMIFS('Combined Fuel Prices'!AD:AD,'Combined Fuel Prices'!$C:$C, "Electricity",'Combined Fuel Prices'!$AL:$AL,'BFPaT-pretax-electricity'!$A9) * (1-SUMIFS('Tax Percentages'!Y:Y,'Tax Percentages'!$A:$A,"Electricity"))</f>
        <v>2.8824191558265646E-5</v>
      </c>
      <c r="Z9">
        <f>SUMIFS('Combined Fuel Prices'!AE:AE,'Combined Fuel Prices'!$C:$C, "Electricity",'Combined Fuel Prices'!$AL:$AL,'BFPaT-pretax-electricity'!$A9) * (1-SUMIFS('Tax Percentages'!Z:Z,'Tax Percentages'!$A:$A,"Electricity"))</f>
        <v>2.8794417086514207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2.870370253617837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2.857770788795566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2.8528195261891947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2.81683214127203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2.7874965485663424E-5</v>
      </c>
      <c r="AF9">
        <f t="shared" si="1"/>
        <v>2.7874965485663424E-5</v>
      </c>
      <c r="AG9">
        <f t="shared" si="2"/>
        <v>2.7874965485663424E-5</v>
      </c>
      <c r="AH9">
        <f t="shared" si="2"/>
        <v>2.7874965485663424E-5</v>
      </c>
      <c r="AI9">
        <f t="shared" si="2"/>
        <v>2.7874965485663424E-5</v>
      </c>
      <c r="AJ9">
        <f t="shared" si="2"/>
        <v>2.7874965485663424E-5</v>
      </c>
      <c r="AK9">
        <f t="shared" si="2"/>
        <v>2.7874965485663424E-5</v>
      </c>
      <c r="AL9">
        <f t="shared" si="2"/>
        <v>2.7874965485663424E-5</v>
      </c>
      <c r="AM9">
        <f t="shared" si="2"/>
        <v>2.7874965485663424E-5</v>
      </c>
      <c r="AN9">
        <f t="shared" si="2"/>
        <v>2.7874965485663424E-5</v>
      </c>
      <c r="AO9">
        <f t="shared" si="2"/>
        <v>2.7874965485663424E-5</v>
      </c>
      <c r="AP9">
        <f t="shared" si="2"/>
        <v>2.7874965485663424E-5</v>
      </c>
      <c r="AQ9">
        <f t="shared" si="2"/>
        <v>2.7874965485663424E-5</v>
      </c>
      <c r="AR9">
        <f t="shared" si="2"/>
        <v>2.7874965485663424E-5</v>
      </c>
      <c r="AS9">
        <f t="shared" si="2"/>
        <v>2.7874965485663424E-5</v>
      </c>
      <c r="AT9">
        <f t="shared" si="2"/>
        <v>2.7874965485663424E-5</v>
      </c>
      <c r="AU9">
        <f t="shared" si="2"/>
        <v>2.7874965485663424E-5</v>
      </c>
      <c r="AV9">
        <f t="shared" si="2"/>
        <v>2.7874965485663424E-5</v>
      </c>
      <c r="AW9">
        <f t="shared" si="2"/>
        <v>2.7874965485663424E-5</v>
      </c>
      <c r="AX9">
        <f t="shared" si="2"/>
        <v>2.7874965485663424E-5</v>
      </c>
      <c r="AY9">
        <f t="shared" si="2"/>
        <v>2.7874965485663424E-5</v>
      </c>
      <c r="AZ9">
        <f t="shared" si="2"/>
        <v>2.7874965485663424E-5</v>
      </c>
      <c r="BA9">
        <f t="shared" si="2"/>
        <v>2.7874965485663424E-5</v>
      </c>
      <c r="BB9">
        <f t="shared" si="2"/>
        <v>2.7874965485663424E-5</v>
      </c>
      <c r="BC9">
        <f t="shared" si="2"/>
        <v>2.7874965485663424E-5</v>
      </c>
      <c r="BD9">
        <f t="shared" si="2"/>
        <v>2.7874965485663424E-5</v>
      </c>
      <c r="BE9">
        <f t="shared" si="2"/>
        <v>2.7874965485663424E-5</v>
      </c>
      <c r="BF9">
        <f t="shared" si="2"/>
        <v>2.7874965485663424E-5</v>
      </c>
      <c r="BG9">
        <f t="shared" si="2"/>
        <v>2.7874965485663424E-5</v>
      </c>
      <c r="BH9">
        <f t="shared" si="2"/>
        <v>2.7874965485663424E-5</v>
      </c>
      <c r="BI9">
        <f t="shared" si="2"/>
        <v>2.7874965485663424E-5</v>
      </c>
      <c r="BJ9">
        <f t="shared" si="2"/>
        <v>2.7874965485663424E-5</v>
      </c>
      <c r="BK9">
        <f t="shared" si="2"/>
        <v>2.7874965485663424E-5</v>
      </c>
      <c r="BL9">
        <f t="shared" si="2"/>
        <v>2.7874965485663424E-5</v>
      </c>
      <c r="BM9">
        <f t="shared" si="2"/>
        <v>2.7874965485663424E-5</v>
      </c>
      <c r="BN9">
        <f t="shared" si="2"/>
        <v>2.7874965485663424E-5</v>
      </c>
      <c r="BO9">
        <f t="shared" si="2"/>
        <v>2.7874965485663424E-5</v>
      </c>
      <c r="BP9">
        <f t="shared" si="2"/>
        <v>2.7874965485663424E-5</v>
      </c>
      <c r="BQ9">
        <f t="shared" si="2"/>
        <v>2.7874965485663424E-5</v>
      </c>
      <c r="BR9">
        <f t="shared" si="2"/>
        <v>2.7874965485663424E-5</v>
      </c>
      <c r="BS9">
        <f t="shared" si="2"/>
        <v>2.7874965485663424E-5</v>
      </c>
      <c r="BT9">
        <f t="shared" si="2"/>
        <v>2.7874965485663424E-5</v>
      </c>
      <c r="BU9">
        <f t="shared" si="2"/>
        <v>2.7874965485663424E-5</v>
      </c>
      <c r="BV9">
        <f t="shared" si="2"/>
        <v>2.7874965485663424E-5</v>
      </c>
      <c r="BW9">
        <f t="shared" si="2"/>
        <v>2.7874965485663424E-5</v>
      </c>
      <c r="BX9">
        <f t="shared" si="2"/>
        <v>2.7874965485663424E-5</v>
      </c>
      <c r="BY9">
        <f t="shared" si="2"/>
        <v>2.7874965485663424E-5</v>
      </c>
      <c r="BZ9">
        <f t="shared" si="2"/>
        <v>2.7874965485663424E-5</v>
      </c>
      <c r="CA9">
        <f t="shared" si="2"/>
        <v>2.7874965485663424E-5</v>
      </c>
      <c r="CB9">
        <f t="shared" si="2"/>
        <v>2.7874965485663424E-5</v>
      </c>
      <c r="CC9">
        <f t="shared" si="2"/>
        <v>2.787496548566342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5033092126803697E-6</v>
      </c>
      <c r="C3">
        <f>SUMIFS('Combined Fuel Prices'!H:H,'Combined Fuel Prices'!$C:$C, "Hard Coal",'Combined Fuel Prices'!$AL:$AL,'BFPaT-pretax-electricity'!$A3) * (1-SUMIFS('Tax Percentages'!C:C,'Tax Percentages'!$A:$A,"Hard Coal"))</f>
        <v>2.190898379484631E-6</v>
      </c>
      <c r="D3">
        <f>SUMIFS('Combined Fuel Prices'!I:I,'Combined Fuel Prices'!$C:$C, "Hard Coal",'Combined Fuel Prices'!$AL:$AL,'BFPaT-pretax-electricity'!$A3) * (1-SUMIFS('Tax Percentages'!D:D,'Tax Percentages'!$A:$A,"Hard Coal"))</f>
        <v>1.8945729235495598E-6</v>
      </c>
      <c r="E3">
        <f>SUMIFS('Combined Fuel Prices'!J:J,'Combined Fuel Prices'!$C:$C, "Hard Coal",'Combined Fuel Prices'!$AL:$AL,'BFPaT-pretax-electricity'!$A3) * (1-SUMIFS('Tax Percentages'!E:E,'Tax Percentages'!$A:$A,"Hard Coal"))</f>
        <v>2.1560474928027608E-6</v>
      </c>
      <c r="F3">
        <f>SUMIFS('Combined Fuel Prices'!K:K,'Combined Fuel Prices'!$C:$C, "Hard Coal",'Combined Fuel Prices'!$AL:$AL,'BFPaT-pretax-electricity'!$A3) * (1-SUMIFS('Tax Percentages'!F:F,'Tax Percentages'!$A:$A,"Hard Coal"))</f>
        <v>2.170281121053919E-6</v>
      </c>
      <c r="G3">
        <f>SUMIFS('Combined Fuel Prices'!L:L,'Combined Fuel Prices'!$C:$C, "Hard Coal",'Combined Fuel Prices'!$AL:$AL,'BFPaT-pretax-electricity'!$A3) * (1-SUMIFS('Tax Percentages'!G:G,'Tax Percentages'!$A:$A,"Hard Coal"))</f>
        <v>2.1832749446924851E-6</v>
      </c>
      <c r="H3">
        <f>SUMIFS('Combined Fuel Prices'!M:M,'Combined Fuel Prices'!$C:$C, "Hard Coal",'Combined Fuel Prices'!$AL:$AL,'BFPaT-pretax-electricity'!$A3) * (1-SUMIFS('Tax Percentages'!H:H,'Tax Percentages'!$A:$A,"Hard Coal"))</f>
        <v>2.1863849452646799E-6</v>
      </c>
      <c r="I3">
        <f>SUMIFS('Combined Fuel Prices'!N:N,'Combined Fuel Prices'!$C:$C, "Hard Coal",'Combined Fuel Prices'!$AL:$AL,'BFPaT-pretax-electricity'!$A3) * (1-SUMIFS('Tax Percentages'!I:I,'Tax Percentages'!$A:$A,"Hard Coal"))</f>
        <v>2.1985962864658578E-6</v>
      </c>
      <c r="J3">
        <f>SUMIFS('Combined Fuel Prices'!O:O,'Combined Fuel Prices'!$C:$C, "Hard Coal",'Combined Fuel Prices'!$AL:$AL,'BFPaT-pretax-electricity'!$A3) * (1-SUMIFS('Tax Percentages'!J:J,'Tax Percentages'!$A:$A,"Hard Coal"))</f>
        <v>2.2246657482605722E-6</v>
      </c>
      <c r="K3">
        <f>SUMIFS('Combined Fuel Prices'!P:P,'Combined Fuel Prices'!$C:$C, "Hard Coal",'Combined Fuel Prices'!$AL:$AL,'BFPaT-pretax-electricity'!$A3) * (1-SUMIFS('Tax Percentages'!K:K,'Tax Percentages'!$A:$A,"Hard Coal"))</f>
        <v>2.221635464397817E-6</v>
      </c>
      <c r="L3">
        <f>SUMIFS('Combined Fuel Prices'!Q:Q,'Combined Fuel Prices'!$C:$C, "Hard Coal",'Combined Fuel Prices'!$AL:$AL,'BFPaT-pretax-electricity'!$A3) * (1-SUMIFS('Tax Percentages'!L:L,'Tax Percentages'!$A:$A,"Hard Coal"))</f>
        <v>2.2034285875235646E-6</v>
      </c>
      <c r="M3">
        <f>SUMIFS('Combined Fuel Prices'!R:R,'Combined Fuel Prices'!$C:$C, "Hard Coal",'Combined Fuel Prices'!$AL:$AL,'BFPaT-pretax-electricity'!$A3) * (1-SUMIFS('Tax Percentages'!M:M,'Tax Percentages'!$A:$A,"Hard Coal"))</f>
        <v>2.1910169056447179E-6</v>
      </c>
      <c r="N3">
        <f>SUMIFS('Combined Fuel Prices'!S:S,'Combined Fuel Prices'!$C:$C, "Hard Coal",'Combined Fuel Prices'!$AL:$AL,'BFPaT-pretax-electricity'!$A3) * (1-SUMIFS('Tax Percentages'!N:N,'Tax Percentages'!$A:$A,"Hard Coal"))</f>
        <v>2.1870478526379098E-6</v>
      </c>
      <c r="O3">
        <f>SUMIFS('Combined Fuel Prices'!T:T,'Combined Fuel Prices'!$C:$C, "Hard Coal",'Combined Fuel Prices'!$AL:$AL,'BFPaT-pretax-electricity'!$A3) * (1-SUMIFS('Tax Percentages'!O:O,'Tax Percentages'!$A:$A,"Hard Coal"))</f>
        <v>2.1789052103303391E-6</v>
      </c>
      <c r="P3">
        <f>SUMIFS('Combined Fuel Prices'!U:U,'Combined Fuel Prices'!$C:$C, "Hard Coal",'Combined Fuel Prices'!$AL:$AL,'BFPaT-pretax-electricity'!$A3) * (1-SUMIFS('Tax Percentages'!P:P,'Tax Percentages'!$A:$A,"Hard Coal"))</f>
        <v>2.1724492057698465E-6</v>
      </c>
      <c r="Q3">
        <f>SUMIFS('Combined Fuel Prices'!V:V,'Combined Fuel Prices'!$C:$C, "Hard Coal",'Combined Fuel Prices'!$AL:$AL,'BFPaT-pretax-electricity'!$A3) * (1-SUMIFS('Tax Percentages'!Q:Q,'Tax Percentages'!$A:$A,"Hard Coal"))</f>
        <v>2.1636730254030492E-6</v>
      </c>
      <c r="R3">
        <f>SUMIFS('Combined Fuel Prices'!W:W,'Combined Fuel Prices'!$C:$C, "Hard Coal",'Combined Fuel Prices'!$AL:$AL,'BFPaT-pretax-electricity'!$A3) * (1-SUMIFS('Tax Percentages'!R:R,'Tax Percentages'!$A:$A,"Hard Coal"))</f>
        <v>1.9876637754819677E-6</v>
      </c>
      <c r="S3">
        <f>SUMIFS('Combined Fuel Prices'!X:X,'Combined Fuel Prices'!$C:$C, "Hard Coal",'Combined Fuel Prices'!$AL:$AL,'BFPaT-pretax-electricity'!$A3) * (1-SUMIFS('Tax Percentages'!S:S,'Tax Percentages'!$A:$A,"Hard Coal"))</f>
        <v>1.9883424164162712E-6</v>
      </c>
      <c r="T3">
        <f>SUMIFS('Combined Fuel Prices'!Y:Y,'Combined Fuel Prices'!$C:$C, "Hard Coal",'Combined Fuel Prices'!$AL:$AL,'BFPaT-pretax-electricity'!$A3) * (1-SUMIFS('Tax Percentages'!T:T,'Tax Percentages'!$A:$A,"Hard Coal"))</f>
        <v>1.9881473202589598E-6</v>
      </c>
      <c r="U3">
        <f>SUMIFS('Combined Fuel Prices'!Z:Z,'Combined Fuel Prices'!$C:$C, "Hard Coal",'Combined Fuel Prices'!$AL:$AL,'BFPaT-pretax-electricity'!$A3) * (1-SUMIFS('Tax Percentages'!U:U,'Tax Percentages'!$A:$A,"Hard Coal"))</f>
        <v>1.9904328822309034E-6</v>
      </c>
      <c r="V3">
        <f>SUMIFS('Combined Fuel Prices'!AA:AA,'Combined Fuel Prices'!$C:$C, "Hard Coal",'Combined Fuel Prices'!$AL:$AL,'BFPaT-pretax-electricity'!$A3) * (1-SUMIFS('Tax Percentages'!V:V,'Tax Percentages'!$A:$A,"Hard Coal"))</f>
        <v>1.996921402817614E-6</v>
      </c>
      <c r="W3">
        <f>SUMIFS('Combined Fuel Prices'!AB:AB,'Combined Fuel Prices'!$C:$C, "Hard Coal",'Combined Fuel Prices'!$AL:$AL,'BFPaT-pretax-electricity'!$A3) * (1-SUMIFS('Tax Percentages'!W:W,'Tax Percentages'!$A:$A,"Hard Coal"))</f>
        <v>2.004775596505504E-6</v>
      </c>
      <c r="X3">
        <f>SUMIFS('Combined Fuel Prices'!AC:AC,'Combined Fuel Prices'!$C:$C, "Hard Coal",'Combined Fuel Prices'!$AL:$AL,'BFPaT-pretax-electricity'!$A3) * (1-SUMIFS('Tax Percentages'!X:X,'Tax Percentages'!$A:$A,"Hard Coal"))</f>
        <v>2.013737432892969E-6</v>
      </c>
      <c r="Y3">
        <f>SUMIFS('Combined Fuel Prices'!AD:AD,'Combined Fuel Prices'!$C:$C, "Hard Coal",'Combined Fuel Prices'!$AL:$AL,'BFPaT-pretax-electricity'!$A3) * (1-SUMIFS('Tax Percentages'!Y:Y,'Tax Percentages'!$A:$A,"Hard Coal"))</f>
        <v>2.0215727463075711E-6</v>
      </c>
      <c r="Z3">
        <f>SUMIFS('Combined Fuel Prices'!AE:AE,'Combined Fuel Prices'!$C:$C, "Hard Coal",'Combined Fuel Prices'!$AL:$AL,'BFPaT-pretax-electricity'!$A3) * (1-SUMIFS('Tax Percentages'!Z:Z,'Tax Percentages'!$A:$A,"Hard Coal"))</f>
        <v>2.0279637188156264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0359574167450351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0445982884866001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049677082001125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0591780550813751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0589231713919842E-6</v>
      </c>
      <c r="AF3">
        <f t="shared" ref="AF3:AU9" si="1">AE3</f>
        <v>2.0589231713919842E-6</v>
      </c>
      <c r="AG3">
        <f t="shared" si="1"/>
        <v>2.0589231713919842E-6</v>
      </c>
      <c r="AH3">
        <f t="shared" si="1"/>
        <v>2.0589231713919842E-6</v>
      </c>
      <c r="AI3">
        <f t="shared" si="1"/>
        <v>2.0589231713919842E-6</v>
      </c>
      <c r="AJ3">
        <f t="shared" si="1"/>
        <v>2.0589231713919842E-6</v>
      </c>
      <c r="AK3">
        <f t="shared" si="1"/>
        <v>2.0589231713919842E-6</v>
      </c>
      <c r="AL3">
        <f t="shared" si="1"/>
        <v>2.0589231713919842E-6</v>
      </c>
      <c r="AM3">
        <f t="shared" si="1"/>
        <v>2.0589231713919842E-6</v>
      </c>
      <c r="AN3">
        <f t="shared" si="1"/>
        <v>2.0589231713919842E-6</v>
      </c>
      <c r="AO3">
        <f t="shared" si="1"/>
        <v>2.0589231713919842E-6</v>
      </c>
      <c r="AP3">
        <f t="shared" si="1"/>
        <v>2.0589231713919842E-6</v>
      </c>
      <c r="AQ3">
        <f t="shared" si="1"/>
        <v>2.0589231713919842E-6</v>
      </c>
      <c r="AR3">
        <f t="shared" si="1"/>
        <v>2.0589231713919842E-6</v>
      </c>
      <c r="AS3">
        <f t="shared" si="1"/>
        <v>2.0589231713919842E-6</v>
      </c>
      <c r="AT3">
        <f t="shared" si="1"/>
        <v>2.0589231713919842E-6</v>
      </c>
      <c r="AU3">
        <f t="shared" si="1"/>
        <v>2.0589231713919842E-6</v>
      </c>
      <c r="AV3">
        <f t="shared" si="0"/>
        <v>2.0589231713919842E-6</v>
      </c>
      <c r="AW3">
        <f t="shared" si="0"/>
        <v>2.0589231713919842E-6</v>
      </c>
      <c r="AX3">
        <f t="shared" si="0"/>
        <v>2.0589231713919842E-6</v>
      </c>
      <c r="AY3">
        <f t="shared" si="0"/>
        <v>2.0589231713919842E-6</v>
      </c>
      <c r="AZ3">
        <f t="shared" si="0"/>
        <v>2.0589231713919842E-6</v>
      </c>
      <c r="BA3">
        <f t="shared" si="0"/>
        <v>2.0589231713919842E-6</v>
      </c>
      <c r="BB3">
        <f t="shared" si="0"/>
        <v>2.0589231713919842E-6</v>
      </c>
      <c r="BC3">
        <f t="shared" si="0"/>
        <v>2.0589231713919842E-6</v>
      </c>
      <c r="BD3">
        <f t="shared" si="0"/>
        <v>2.0589231713919842E-6</v>
      </c>
      <c r="BE3">
        <f t="shared" si="0"/>
        <v>2.0589231713919842E-6</v>
      </c>
      <c r="BF3">
        <f t="shared" si="0"/>
        <v>2.0589231713919842E-6</v>
      </c>
      <c r="BG3">
        <f t="shared" si="0"/>
        <v>2.0589231713919842E-6</v>
      </c>
      <c r="BH3">
        <f t="shared" si="0"/>
        <v>2.0589231713919842E-6</v>
      </c>
      <c r="BI3">
        <f t="shared" si="0"/>
        <v>2.0589231713919842E-6</v>
      </c>
      <c r="BJ3">
        <f t="shared" si="0"/>
        <v>2.0589231713919842E-6</v>
      </c>
      <c r="BK3">
        <f t="shared" si="0"/>
        <v>2.0589231713919842E-6</v>
      </c>
      <c r="BL3">
        <f t="shared" si="0"/>
        <v>2.0589231713919842E-6</v>
      </c>
      <c r="BM3">
        <f t="shared" si="0"/>
        <v>2.0589231713919842E-6</v>
      </c>
      <c r="BN3">
        <f t="shared" si="0"/>
        <v>2.0589231713919842E-6</v>
      </c>
      <c r="BO3">
        <f t="shared" si="0"/>
        <v>2.0589231713919842E-6</v>
      </c>
      <c r="BP3">
        <f t="shared" si="0"/>
        <v>2.0589231713919842E-6</v>
      </c>
      <c r="BQ3">
        <f t="shared" si="0"/>
        <v>2.0589231713919842E-6</v>
      </c>
      <c r="BR3">
        <f t="shared" si="0"/>
        <v>2.0589231713919842E-6</v>
      </c>
      <c r="BS3">
        <f t="shared" si="0"/>
        <v>2.0589231713919842E-6</v>
      </c>
      <c r="BT3">
        <f t="shared" si="0"/>
        <v>2.0589231713919842E-6</v>
      </c>
      <c r="BU3">
        <f t="shared" si="0"/>
        <v>2.0589231713919842E-6</v>
      </c>
      <c r="BV3">
        <f t="shared" si="0"/>
        <v>2.0589231713919842E-6</v>
      </c>
      <c r="BW3">
        <f t="shared" si="0"/>
        <v>2.0589231713919842E-6</v>
      </c>
      <c r="BX3">
        <f t="shared" si="0"/>
        <v>2.0589231713919842E-6</v>
      </c>
      <c r="BY3">
        <f t="shared" si="0"/>
        <v>2.0589231713919842E-6</v>
      </c>
      <c r="BZ3">
        <f t="shared" si="0"/>
        <v>2.0589231713919842E-6</v>
      </c>
      <c r="CA3">
        <f t="shared" si="0"/>
        <v>2.0589231713919842E-6</v>
      </c>
      <c r="CB3">
        <f t="shared" si="0"/>
        <v>2.0589231713919842E-6</v>
      </c>
      <c r="CC3">
        <f t="shared" si="0"/>
        <v>2.0589231713919842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8931591225596923E-6</v>
      </c>
      <c r="C5">
        <f>SUMIFS('Combined Fuel Prices'!H:H,'Combined Fuel Prices'!$C:$C, "Hard Coal",'Combined Fuel Prices'!$AL:$AL,'BFPaT-pretax-electricity'!$A5) * (1-SUMIFS('Tax Percentages'!C:C,'Tax Percentages'!$A:$A,"Hard Coal"))</f>
        <v>3.4986031148951058E-6</v>
      </c>
      <c r="D5">
        <f>SUMIFS('Combined Fuel Prices'!I:I,'Combined Fuel Prices'!$C:$C, "Hard Coal",'Combined Fuel Prices'!$AL:$AL,'BFPaT-pretax-electricity'!$A5) * (1-SUMIFS('Tax Percentages'!D:D,'Tax Percentages'!$A:$A,"Hard Coal"))</f>
        <v>3.4449341886903329E-6</v>
      </c>
      <c r="E5">
        <f>SUMIFS('Combined Fuel Prices'!J:J,'Combined Fuel Prices'!$C:$C, "Hard Coal",'Combined Fuel Prices'!$AL:$AL,'BFPaT-pretax-electricity'!$A5) * (1-SUMIFS('Tax Percentages'!E:E,'Tax Percentages'!$A:$A,"Hard Coal"))</f>
        <v>3.4044457524070128E-6</v>
      </c>
      <c r="F5">
        <f>SUMIFS('Combined Fuel Prices'!K:K,'Combined Fuel Prices'!$C:$C, "Hard Coal",'Combined Fuel Prices'!$AL:$AL,'BFPaT-pretax-electricity'!$A5) * (1-SUMIFS('Tax Percentages'!F:F,'Tax Percentages'!$A:$A,"Hard Coal"))</f>
        <v>3.4543653332079244E-6</v>
      </c>
      <c r="G5">
        <f>SUMIFS('Combined Fuel Prices'!L:L,'Combined Fuel Prices'!$C:$C, "Hard Coal",'Combined Fuel Prices'!$AL:$AL,'BFPaT-pretax-electricity'!$A5) * (1-SUMIFS('Tax Percentages'!G:G,'Tax Percentages'!$A:$A,"Hard Coal"))</f>
        <v>3.4750445139371037E-6</v>
      </c>
      <c r="H5">
        <f>SUMIFS('Combined Fuel Prices'!M:M,'Combined Fuel Prices'!$C:$C, "Hard Coal",'Combined Fuel Prices'!$AL:$AL,'BFPaT-pretax-electricity'!$A5) * (1-SUMIFS('Tax Percentages'!H:H,'Tax Percentages'!$A:$A,"Hard Coal"))</f>
        <v>3.4823136857410823E-6</v>
      </c>
      <c r="I5">
        <f>SUMIFS('Combined Fuel Prices'!N:N,'Combined Fuel Prices'!$C:$C, "Hard Coal",'Combined Fuel Prices'!$AL:$AL,'BFPaT-pretax-electricity'!$A5) * (1-SUMIFS('Tax Percentages'!I:I,'Tax Percentages'!$A:$A,"Hard Coal"))</f>
        <v>3.517686897794046E-6</v>
      </c>
      <c r="J5">
        <f>SUMIFS('Combined Fuel Prices'!O:O,'Combined Fuel Prices'!$C:$C, "Hard Coal",'Combined Fuel Prices'!$AL:$AL,'BFPaT-pretax-electricity'!$A5) * (1-SUMIFS('Tax Percentages'!J:J,'Tax Percentages'!$A:$A,"Hard Coal"))</f>
        <v>3.5917733851642875E-6</v>
      </c>
      <c r="K5">
        <f>SUMIFS('Combined Fuel Prices'!P:P,'Combined Fuel Prices'!$C:$C, "Hard Coal",'Combined Fuel Prices'!$AL:$AL,'BFPaT-pretax-electricity'!$A5) * (1-SUMIFS('Tax Percentages'!K:K,'Tax Percentages'!$A:$A,"Hard Coal"))</f>
        <v>3.5847401524760487E-6</v>
      </c>
      <c r="L5">
        <f>SUMIFS('Combined Fuel Prices'!Q:Q,'Combined Fuel Prices'!$C:$C, "Hard Coal",'Combined Fuel Prices'!$AL:$AL,'BFPaT-pretax-electricity'!$A5) * (1-SUMIFS('Tax Percentages'!L:L,'Tax Percentages'!$A:$A,"Hard Coal"))</f>
        <v>3.5463671430943954E-6</v>
      </c>
      <c r="M5">
        <f>SUMIFS('Combined Fuel Prices'!R:R,'Combined Fuel Prices'!$C:$C, "Hard Coal",'Combined Fuel Prices'!$AL:$AL,'BFPaT-pretax-electricity'!$A5) * (1-SUMIFS('Tax Percentages'!M:M,'Tax Percentages'!$A:$A,"Hard Coal"))</f>
        <v>3.5222724627849852E-6</v>
      </c>
      <c r="N5">
        <f>SUMIFS('Combined Fuel Prices'!S:S,'Combined Fuel Prices'!$C:$C, "Hard Coal",'Combined Fuel Prices'!$AL:$AL,'BFPaT-pretax-electricity'!$A5) * (1-SUMIFS('Tax Percentages'!N:N,'Tax Percentages'!$A:$A,"Hard Coal"))</f>
        <v>3.5179116017137979E-6</v>
      </c>
      <c r="O5">
        <f>SUMIFS('Combined Fuel Prices'!T:T,'Combined Fuel Prices'!$C:$C, "Hard Coal",'Combined Fuel Prices'!$AL:$AL,'BFPaT-pretax-electricity'!$A5) * (1-SUMIFS('Tax Percentages'!O:O,'Tax Percentages'!$A:$A,"Hard Coal"))</f>
        <v>3.5018629267595089E-6</v>
      </c>
      <c r="P5">
        <f>SUMIFS('Combined Fuel Prices'!U:U,'Combined Fuel Prices'!$C:$C, "Hard Coal",'Combined Fuel Prices'!$AL:$AL,'BFPaT-pretax-electricity'!$A5) * (1-SUMIFS('Tax Percentages'!P:P,'Tax Percentages'!$A:$A,"Hard Coal"))</f>
        <v>3.4886824368380539E-6</v>
      </c>
      <c r="Q5">
        <f>SUMIFS('Combined Fuel Prices'!V:V,'Combined Fuel Prices'!$C:$C, "Hard Coal",'Combined Fuel Prices'!$AL:$AL,'BFPaT-pretax-electricity'!$A5) * (1-SUMIFS('Tax Percentages'!Q:Q,'Tax Percentages'!$A:$A,"Hard Coal"))</f>
        <v>3.4716065439648981E-6</v>
      </c>
      <c r="R5">
        <f>SUMIFS('Combined Fuel Prices'!W:W,'Combined Fuel Prices'!$C:$C, "Hard Coal",'Combined Fuel Prices'!$AL:$AL,'BFPaT-pretax-electricity'!$A5) * (1-SUMIFS('Tax Percentages'!R:R,'Tax Percentages'!$A:$A,"Hard Coal"))</f>
        <v>3.2184053521043192E-6</v>
      </c>
      <c r="S5">
        <f>SUMIFS('Combined Fuel Prices'!X:X,'Combined Fuel Prices'!$C:$C, "Hard Coal",'Combined Fuel Prices'!$AL:$AL,'BFPaT-pretax-electricity'!$A5) * (1-SUMIFS('Tax Percentages'!S:S,'Tax Percentages'!$A:$A,"Hard Coal"))</f>
        <v>3.2148261396682689E-6</v>
      </c>
      <c r="T5">
        <f>SUMIFS('Combined Fuel Prices'!Y:Y,'Combined Fuel Prices'!$C:$C, "Hard Coal",'Combined Fuel Prices'!$AL:$AL,'BFPaT-pretax-electricity'!$A5) * (1-SUMIFS('Tax Percentages'!T:T,'Tax Percentages'!$A:$A,"Hard Coal"))</f>
        <v>3.2100351310935559E-6</v>
      </c>
      <c r="U5">
        <f>SUMIFS('Combined Fuel Prices'!Z:Z,'Combined Fuel Prices'!$C:$C, "Hard Coal",'Combined Fuel Prices'!$AL:$AL,'BFPaT-pretax-electricity'!$A5) * (1-SUMIFS('Tax Percentages'!U:U,'Tax Percentages'!$A:$A,"Hard Coal"))</f>
        <v>3.2178789029209002E-6</v>
      </c>
      <c r="V5">
        <f>SUMIFS('Combined Fuel Prices'!AA:AA,'Combined Fuel Prices'!$C:$C, "Hard Coal",'Combined Fuel Prices'!$AL:$AL,'BFPaT-pretax-electricity'!$A5) * (1-SUMIFS('Tax Percentages'!V:V,'Tax Percentages'!$A:$A,"Hard Coal"))</f>
        <v>3.2221161768362238E-6</v>
      </c>
      <c r="W5">
        <f>SUMIFS('Combined Fuel Prices'!AB:AB,'Combined Fuel Prices'!$C:$C, "Hard Coal",'Combined Fuel Prices'!$AL:$AL,'BFPaT-pretax-electricity'!$A5) * (1-SUMIFS('Tax Percentages'!W:W,'Tax Percentages'!$A:$A,"Hard Coal"))</f>
        <v>3.2292874419323103E-6</v>
      </c>
      <c r="X5">
        <f>SUMIFS('Combined Fuel Prices'!AC:AC,'Combined Fuel Prices'!$C:$C, "Hard Coal",'Combined Fuel Prices'!$AL:$AL,'BFPaT-pretax-electricity'!$A5) * (1-SUMIFS('Tax Percentages'!X:X,'Tax Percentages'!$A:$A,"Hard Coal"))</f>
        <v>3.2378936020588127E-6</v>
      </c>
      <c r="Y5">
        <f>SUMIFS('Combined Fuel Prices'!AD:AD,'Combined Fuel Prices'!$C:$C, "Hard Coal",'Combined Fuel Prices'!$AL:$AL,'BFPaT-pretax-electricity'!$A5) * (1-SUMIFS('Tax Percentages'!Y:Y,'Tax Percentages'!$A:$A,"Hard Coal"))</f>
        <v>3.245458099014465E-6</v>
      </c>
      <c r="Z5">
        <f>SUMIFS('Combined Fuel Prices'!AE:AE,'Combined Fuel Prices'!$C:$C, "Hard Coal",'Combined Fuel Prices'!$AL:$AL,'BFPaT-pretax-electricity'!$A5) * (1-SUMIFS('Tax Percentages'!Z:Z,'Tax Percentages'!$A:$A,"Hard Coal"))</f>
        <v>3.2523661395188412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2603383135860434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268385923969162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2866415124210163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2825727664455065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262455782773118E-6</v>
      </c>
      <c r="AF5">
        <f t="shared" si="1"/>
        <v>3.3262455782773118E-6</v>
      </c>
      <c r="AG5">
        <f t="shared" si="0"/>
        <v>3.3262455782773118E-6</v>
      </c>
      <c r="AH5">
        <f t="shared" si="0"/>
        <v>3.3262455782773118E-6</v>
      </c>
      <c r="AI5">
        <f t="shared" si="0"/>
        <v>3.3262455782773118E-6</v>
      </c>
      <c r="AJ5">
        <f t="shared" si="0"/>
        <v>3.3262455782773118E-6</v>
      </c>
      <c r="AK5">
        <f t="shared" si="0"/>
        <v>3.3262455782773118E-6</v>
      </c>
      <c r="AL5">
        <f t="shared" si="0"/>
        <v>3.3262455782773118E-6</v>
      </c>
      <c r="AM5">
        <f t="shared" si="0"/>
        <v>3.3262455782773118E-6</v>
      </c>
      <c r="AN5">
        <f t="shared" si="0"/>
        <v>3.3262455782773118E-6</v>
      </c>
      <c r="AO5">
        <f t="shared" si="0"/>
        <v>3.3262455782773118E-6</v>
      </c>
      <c r="AP5">
        <f t="shared" si="0"/>
        <v>3.3262455782773118E-6</v>
      </c>
      <c r="AQ5">
        <f t="shared" si="0"/>
        <v>3.3262455782773118E-6</v>
      </c>
      <c r="AR5">
        <f t="shared" si="0"/>
        <v>3.3262455782773118E-6</v>
      </c>
      <c r="AS5">
        <f t="shared" si="0"/>
        <v>3.3262455782773118E-6</v>
      </c>
      <c r="AT5">
        <f t="shared" si="0"/>
        <v>3.3262455782773118E-6</v>
      </c>
      <c r="AU5">
        <f t="shared" si="0"/>
        <v>3.3262455782773118E-6</v>
      </c>
      <c r="AV5">
        <f t="shared" si="0"/>
        <v>3.3262455782773118E-6</v>
      </c>
      <c r="AW5">
        <f t="shared" si="0"/>
        <v>3.3262455782773118E-6</v>
      </c>
      <c r="AX5">
        <f t="shared" si="0"/>
        <v>3.3262455782773118E-6</v>
      </c>
      <c r="AY5">
        <f t="shared" si="0"/>
        <v>3.3262455782773118E-6</v>
      </c>
      <c r="AZ5">
        <f t="shared" si="0"/>
        <v>3.3262455782773118E-6</v>
      </c>
      <c r="BA5">
        <f t="shared" si="0"/>
        <v>3.3262455782773118E-6</v>
      </c>
      <c r="BB5">
        <f t="shared" si="0"/>
        <v>3.3262455782773118E-6</v>
      </c>
      <c r="BC5">
        <f t="shared" si="0"/>
        <v>3.3262455782773118E-6</v>
      </c>
      <c r="BD5">
        <f t="shared" si="0"/>
        <v>3.3262455782773118E-6</v>
      </c>
      <c r="BE5">
        <f t="shared" si="0"/>
        <v>3.3262455782773118E-6</v>
      </c>
      <c r="BF5">
        <f t="shared" si="0"/>
        <v>3.3262455782773118E-6</v>
      </c>
      <c r="BG5">
        <f t="shared" si="0"/>
        <v>3.3262455782773118E-6</v>
      </c>
      <c r="BH5">
        <f t="shared" si="0"/>
        <v>3.3262455782773118E-6</v>
      </c>
      <c r="BI5">
        <f t="shared" si="0"/>
        <v>3.3262455782773118E-6</v>
      </c>
      <c r="BJ5">
        <f t="shared" si="0"/>
        <v>3.3262455782773118E-6</v>
      </c>
      <c r="BK5">
        <f t="shared" si="0"/>
        <v>3.3262455782773118E-6</v>
      </c>
      <c r="BL5">
        <f t="shared" si="0"/>
        <v>3.3262455782773118E-6</v>
      </c>
      <c r="BM5">
        <f t="shared" si="0"/>
        <v>3.3262455782773118E-6</v>
      </c>
      <c r="BN5">
        <f t="shared" si="0"/>
        <v>3.3262455782773118E-6</v>
      </c>
      <c r="BO5">
        <f t="shared" si="0"/>
        <v>3.3262455782773118E-6</v>
      </c>
      <c r="BP5">
        <f t="shared" si="0"/>
        <v>3.3262455782773118E-6</v>
      </c>
      <c r="BQ5">
        <f t="shared" si="0"/>
        <v>3.3262455782773118E-6</v>
      </c>
      <c r="BR5">
        <f t="shared" si="0"/>
        <v>3.3262455782773118E-6</v>
      </c>
      <c r="BS5">
        <f t="shared" si="0"/>
        <v>3.3262455782773118E-6</v>
      </c>
      <c r="BT5">
        <f t="shared" si="0"/>
        <v>3.3262455782773118E-6</v>
      </c>
      <c r="BU5">
        <f t="shared" si="0"/>
        <v>3.3262455782773118E-6</v>
      </c>
      <c r="BV5">
        <f t="shared" si="0"/>
        <v>3.3262455782773118E-6</v>
      </c>
      <c r="BW5">
        <f t="shared" si="0"/>
        <v>3.3262455782773118E-6</v>
      </c>
      <c r="BX5">
        <f t="shared" si="0"/>
        <v>3.3262455782773118E-6</v>
      </c>
      <c r="BY5">
        <f t="shared" si="0"/>
        <v>3.3262455782773118E-6</v>
      </c>
      <c r="BZ5">
        <f t="shared" si="0"/>
        <v>3.3262455782773118E-6</v>
      </c>
      <c r="CA5">
        <f t="shared" si="0"/>
        <v>3.3262455782773118E-6</v>
      </c>
      <c r="CB5">
        <f t="shared" si="0"/>
        <v>3.3262455782773118E-6</v>
      </c>
      <c r="CC5">
        <f t="shared" si="0"/>
        <v>3.3262455782773118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5971908474800402E-6</v>
      </c>
      <c r="C6">
        <f>SUMIFS('Combined Fuel Prices'!H:H,'Combined Fuel Prices'!$C:$C, "Hard Coal",'Combined Fuel Prices'!$AL:$AL,'BFPaT-pretax-electricity'!$A6) * (1-SUMIFS('Tax Percentages'!C:C,'Tax Percentages'!$A:$A,"Hard Coal"))</f>
        <v>5.2501260846573417E-6</v>
      </c>
      <c r="D6">
        <f>SUMIFS('Combined Fuel Prices'!I:I,'Combined Fuel Prices'!$C:$C, "Hard Coal",'Combined Fuel Prices'!$AL:$AL,'BFPaT-pretax-electricity'!$A6) * (1-SUMIFS('Tax Percentages'!D:D,'Tax Percentages'!$A:$A,"Hard Coal"))</f>
        <v>5.3128190051320478E-6</v>
      </c>
      <c r="E6">
        <f>SUMIFS('Combined Fuel Prices'!J:J,'Combined Fuel Prices'!$C:$C, "Hard Coal",'Combined Fuel Prices'!$AL:$AL,'BFPaT-pretax-electricity'!$A6) * (1-SUMIFS('Tax Percentages'!E:E,'Tax Percentages'!$A:$A,"Hard Coal"))</f>
        <v>5.5634462561604992E-6</v>
      </c>
      <c r="F6">
        <f>SUMIFS('Combined Fuel Prices'!K:K,'Combined Fuel Prices'!$C:$C, "Hard Coal",'Combined Fuel Prices'!$AL:$AL,'BFPaT-pretax-electricity'!$A6) * (1-SUMIFS('Tax Percentages'!F:F,'Tax Percentages'!$A:$A,"Hard Coal"))</f>
        <v>5.5158546305830381E-6</v>
      </c>
      <c r="G6">
        <f>SUMIFS('Combined Fuel Prices'!L:L,'Combined Fuel Prices'!$C:$C, "Hard Coal",'Combined Fuel Prices'!$AL:$AL,'BFPaT-pretax-electricity'!$A6) * (1-SUMIFS('Tax Percentages'!G:G,'Tax Percentages'!$A:$A,"Hard Coal"))</f>
        <v>5.5266406397806547E-6</v>
      </c>
      <c r="H6">
        <f>SUMIFS('Combined Fuel Prices'!M:M,'Combined Fuel Prices'!$C:$C, "Hard Coal",'Combined Fuel Prices'!$AL:$AL,'BFPaT-pretax-electricity'!$A6) * (1-SUMIFS('Tax Percentages'!H:H,'Tax Percentages'!$A:$A,"Hard Coal"))</f>
        <v>5.5815651639754465E-6</v>
      </c>
      <c r="I6">
        <f>SUMIFS('Combined Fuel Prices'!N:N,'Combined Fuel Prices'!$C:$C, "Hard Coal",'Combined Fuel Prices'!$AL:$AL,'BFPaT-pretax-electricity'!$A6) * (1-SUMIFS('Tax Percentages'!I:I,'Tax Percentages'!$A:$A,"Hard Coal"))</f>
        <v>5.6474928949362827E-6</v>
      </c>
      <c r="J6">
        <f>SUMIFS('Combined Fuel Prices'!O:O,'Combined Fuel Prices'!$C:$C, "Hard Coal",'Combined Fuel Prices'!$AL:$AL,'BFPaT-pretax-electricity'!$A6) * (1-SUMIFS('Tax Percentages'!J:J,'Tax Percentages'!$A:$A,"Hard Coal"))</f>
        <v>5.7026313091223202E-6</v>
      </c>
      <c r="K6">
        <f>SUMIFS('Combined Fuel Prices'!P:P,'Combined Fuel Prices'!$C:$C, "Hard Coal",'Combined Fuel Prices'!$AL:$AL,'BFPaT-pretax-electricity'!$A6) * (1-SUMIFS('Tax Percentages'!K:K,'Tax Percentages'!$A:$A,"Hard Coal"))</f>
        <v>5.8295617886167466E-6</v>
      </c>
      <c r="L6">
        <f>SUMIFS('Combined Fuel Prices'!Q:Q,'Combined Fuel Prices'!$C:$C, "Hard Coal",'Combined Fuel Prices'!$AL:$AL,'BFPaT-pretax-electricity'!$A6) * (1-SUMIFS('Tax Percentages'!L:L,'Tax Percentages'!$A:$A,"Hard Coal"))</f>
        <v>5.9046426881719409E-6</v>
      </c>
      <c r="M6">
        <f>SUMIFS('Combined Fuel Prices'!R:R,'Combined Fuel Prices'!$C:$C, "Hard Coal",'Combined Fuel Prices'!$AL:$AL,'BFPaT-pretax-electricity'!$A6) * (1-SUMIFS('Tax Percentages'!M:M,'Tax Percentages'!$A:$A,"Hard Coal"))</f>
        <v>6.0285235815025513E-6</v>
      </c>
      <c r="N6">
        <f>SUMIFS('Combined Fuel Prices'!S:S,'Combined Fuel Prices'!$C:$C, "Hard Coal",'Combined Fuel Prices'!$AL:$AL,'BFPaT-pretax-electricity'!$A6) * (1-SUMIFS('Tax Percentages'!N:N,'Tax Percentages'!$A:$A,"Hard Coal"))</f>
        <v>6.1129682320661657E-6</v>
      </c>
      <c r="O6">
        <f>SUMIFS('Combined Fuel Prices'!T:T,'Combined Fuel Prices'!$C:$C, "Hard Coal",'Combined Fuel Prices'!$AL:$AL,'BFPaT-pretax-electricity'!$A6) * (1-SUMIFS('Tax Percentages'!O:O,'Tax Percentages'!$A:$A,"Hard Coal"))</f>
        <v>6.1881891523888245E-6</v>
      </c>
      <c r="P6">
        <f>SUMIFS('Combined Fuel Prices'!U:U,'Combined Fuel Prices'!$C:$C, "Hard Coal",'Combined Fuel Prices'!$AL:$AL,'BFPaT-pretax-electricity'!$A6) * (1-SUMIFS('Tax Percentages'!P:P,'Tax Percentages'!$A:$A,"Hard Coal"))</f>
        <v>6.2743195647906422E-6</v>
      </c>
      <c r="Q6">
        <f>SUMIFS('Combined Fuel Prices'!V:V,'Combined Fuel Prices'!$C:$C, "Hard Coal",'Combined Fuel Prices'!$AL:$AL,'BFPaT-pretax-electricity'!$A6) * (1-SUMIFS('Tax Percentages'!Q:Q,'Tax Percentages'!$A:$A,"Hard Coal"))</f>
        <v>6.3612779740142339E-6</v>
      </c>
      <c r="R6">
        <f>SUMIFS('Combined Fuel Prices'!W:W,'Combined Fuel Prices'!$C:$C, "Hard Coal",'Combined Fuel Prices'!$AL:$AL,'BFPaT-pretax-electricity'!$A6) * (1-SUMIFS('Tax Percentages'!R:R,'Tax Percentages'!$A:$A,"Hard Coal"))</f>
        <v>6.4639749380058901E-6</v>
      </c>
      <c r="S6">
        <f>SUMIFS('Combined Fuel Prices'!X:X,'Combined Fuel Prices'!$C:$C, "Hard Coal",'Combined Fuel Prices'!$AL:$AL,'BFPaT-pretax-electricity'!$A6) * (1-SUMIFS('Tax Percentages'!S:S,'Tax Percentages'!$A:$A,"Hard Coal"))</f>
        <v>6.5399709339153754E-6</v>
      </c>
      <c r="T6">
        <f>SUMIFS('Combined Fuel Prices'!Y:Y,'Combined Fuel Prices'!$C:$C, "Hard Coal",'Combined Fuel Prices'!$AL:$AL,'BFPaT-pretax-electricity'!$A6) * (1-SUMIFS('Tax Percentages'!T:T,'Tax Percentages'!$A:$A,"Hard Coal"))</f>
        <v>6.6149515036293168E-6</v>
      </c>
      <c r="U6">
        <f>SUMIFS('Combined Fuel Prices'!Z:Z,'Combined Fuel Prices'!$C:$C, "Hard Coal",'Combined Fuel Prices'!$AL:$AL,'BFPaT-pretax-electricity'!$A6) * (1-SUMIFS('Tax Percentages'!U:U,'Tax Percentages'!$A:$A,"Hard Coal"))</f>
        <v>6.6950400750413632E-6</v>
      </c>
      <c r="V6">
        <f>SUMIFS('Combined Fuel Prices'!AA:AA,'Combined Fuel Prices'!$C:$C, "Hard Coal",'Combined Fuel Prices'!$AL:$AL,'BFPaT-pretax-electricity'!$A6) * (1-SUMIFS('Tax Percentages'!V:V,'Tax Percentages'!$A:$A,"Hard Coal"))</f>
        <v>6.7503207150463186E-6</v>
      </c>
      <c r="W6">
        <f>SUMIFS('Combined Fuel Prices'!AB:AB,'Combined Fuel Prices'!$C:$C, "Hard Coal",'Combined Fuel Prices'!$AL:$AL,'BFPaT-pretax-electricity'!$A6) * (1-SUMIFS('Tax Percentages'!W:W,'Tax Percentages'!$A:$A,"Hard Coal"))</f>
        <v>6.8052331114581017E-6</v>
      </c>
      <c r="X6">
        <f>SUMIFS('Combined Fuel Prices'!AC:AC,'Combined Fuel Prices'!$C:$C, "Hard Coal",'Combined Fuel Prices'!$AL:$AL,'BFPaT-pretax-electricity'!$A6) * (1-SUMIFS('Tax Percentages'!X:X,'Tax Percentages'!$A:$A,"Hard Coal"))</f>
        <v>6.8602226846708498E-6</v>
      </c>
      <c r="Y6">
        <f>SUMIFS('Combined Fuel Prices'!AD:AD,'Combined Fuel Prices'!$C:$C, "Hard Coal",'Combined Fuel Prices'!$AL:$AL,'BFPaT-pretax-electricity'!$A6) * (1-SUMIFS('Tax Percentages'!Y:Y,'Tax Percentages'!$A:$A,"Hard Coal"))</f>
        <v>6.918759083150769E-6</v>
      </c>
      <c r="Z6">
        <f>SUMIFS('Combined Fuel Prices'!AE:AE,'Combined Fuel Prices'!$C:$C, "Hard Coal",'Combined Fuel Prices'!$AL:$AL,'BFPaT-pretax-electricity'!$A6) * (1-SUMIFS('Tax Percentages'!Z:Z,'Tax Percentages'!$A:$A,"Hard Coal"))</f>
        <v>6.9825523243020792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042740306322633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1031388707572453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1628715096521099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2214729571499853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2893598763295837E-6</v>
      </c>
      <c r="AF6">
        <f t="shared" si="1"/>
        <v>7.2893598763295837E-6</v>
      </c>
      <c r="AG6">
        <f t="shared" si="0"/>
        <v>7.2893598763295837E-6</v>
      </c>
      <c r="AH6">
        <f t="shared" si="0"/>
        <v>7.2893598763295837E-6</v>
      </c>
      <c r="AI6">
        <f t="shared" si="0"/>
        <v>7.2893598763295837E-6</v>
      </c>
      <c r="AJ6">
        <f t="shared" si="0"/>
        <v>7.2893598763295837E-6</v>
      </c>
      <c r="AK6">
        <f t="shared" si="0"/>
        <v>7.2893598763295837E-6</v>
      </c>
      <c r="AL6">
        <f t="shared" si="0"/>
        <v>7.2893598763295837E-6</v>
      </c>
      <c r="AM6">
        <f t="shared" si="0"/>
        <v>7.2893598763295837E-6</v>
      </c>
      <c r="AN6">
        <f t="shared" si="0"/>
        <v>7.2893598763295837E-6</v>
      </c>
      <c r="AO6">
        <f t="shared" si="0"/>
        <v>7.2893598763295837E-6</v>
      </c>
      <c r="AP6">
        <f t="shared" si="0"/>
        <v>7.2893598763295837E-6</v>
      </c>
      <c r="AQ6">
        <f t="shared" si="0"/>
        <v>7.2893598763295837E-6</v>
      </c>
      <c r="AR6">
        <f t="shared" si="0"/>
        <v>7.2893598763295837E-6</v>
      </c>
      <c r="AS6">
        <f t="shared" si="0"/>
        <v>7.2893598763295837E-6</v>
      </c>
      <c r="AT6">
        <f t="shared" si="0"/>
        <v>7.2893598763295837E-6</v>
      </c>
      <c r="AU6">
        <f t="shared" si="0"/>
        <v>7.2893598763295837E-6</v>
      </c>
      <c r="AV6">
        <f t="shared" si="0"/>
        <v>7.2893598763295837E-6</v>
      </c>
      <c r="AW6">
        <f t="shared" si="0"/>
        <v>7.2893598763295837E-6</v>
      </c>
      <c r="AX6">
        <f t="shared" si="0"/>
        <v>7.2893598763295837E-6</v>
      </c>
      <c r="AY6">
        <f t="shared" si="0"/>
        <v>7.2893598763295837E-6</v>
      </c>
      <c r="AZ6">
        <f t="shared" si="0"/>
        <v>7.2893598763295837E-6</v>
      </c>
      <c r="BA6">
        <f t="shared" si="0"/>
        <v>7.2893598763295837E-6</v>
      </c>
      <c r="BB6">
        <f t="shared" si="0"/>
        <v>7.2893598763295837E-6</v>
      </c>
      <c r="BC6">
        <f t="shared" si="0"/>
        <v>7.2893598763295837E-6</v>
      </c>
      <c r="BD6">
        <f t="shared" si="0"/>
        <v>7.2893598763295837E-6</v>
      </c>
      <c r="BE6">
        <f t="shared" si="0"/>
        <v>7.2893598763295837E-6</v>
      </c>
      <c r="BF6">
        <f t="shared" si="0"/>
        <v>7.2893598763295837E-6</v>
      </c>
      <c r="BG6">
        <f t="shared" si="0"/>
        <v>7.2893598763295837E-6</v>
      </c>
      <c r="BH6">
        <f t="shared" si="0"/>
        <v>7.2893598763295837E-6</v>
      </c>
      <c r="BI6">
        <f t="shared" si="0"/>
        <v>7.2893598763295837E-6</v>
      </c>
      <c r="BJ6">
        <f t="shared" si="0"/>
        <v>7.2893598763295837E-6</v>
      </c>
      <c r="BK6">
        <f t="shared" si="0"/>
        <v>7.2893598763295837E-6</v>
      </c>
      <c r="BL6">
        <f t="shared" si="0"/>
        <v>7.2893598763295837E-6</v>
      </c>
      <c r="BM6">
        <f t="shared" si="0"/>
        <v>7.2893598763295837E-6</v>
      </c>
      <c r="BN6">
        <f t="shared" si="0"/>
        <v>7.2893598763295837E-6</v>
      </c>
      <c r="BO6">
        <f t="shared" si="0"/>
        <v>7.2893598763295837E-6</v>
      </c>
      <c r="BP6">
        <f t="shared" si="0"/>
        <v>7.2893598763295837E-6</v>
      </c>
      <c r="BQ6">
        <f t="shared" si="0"/>
        <v>7.2893598763295837E-6</v>
      </c>
      <c r="BR6">
        <f t="shared" si="0"/>
        <v>7.2893598763295837E-6</v>
      </c>
      <c r="BS6">
        <f t="shared" si="0"/>
        <v>7.2893598763295837E-6</v>
      </c>
      <c r="BT6">
        <f t="shared" si="0"/>
        <v>7.2893598763295837E-6</v>
      </c>
      <c r="BU6">
        <f t="shared" si="0"/>
        <v>7.2893598763295837E-6</v>
      </c>
      <c r="BV6">
        <f t="shared" si="0"/>
        <v>7.2893598763295837E-6</v>
      </c>
      <c r="BW6">
        <f t="shared" si="0"/>
        <v>7.2893598763295837E-6</v>
      </c>
      <c r="BX6">
        <f t="shared" si="0"/>
        <v>7.2893598763295837E-6</v>
      </c>
      <c r="BY6">
        <f t="shared" si="0"/>
        <v>7.2893598763295837E-6</v>
      </c>
      <c r="BZ6">
        <f t="shared" si="0"/>
        <v>7.2893598763295837E-6</v>
      </c>
      <c r="CA6">
        <f t="shared" si="0"/>
        <v>7.2893598763295837E-6</v>
      </c>
      <c r="CB6">
        <f t="shared" si="0"/>
        <v>7.2893598763295837E-6</v>
      </c>
      <c r="CC6">
        <f t="shared" si="0"/>
        <v>7.289359876329583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5971908474800402E-6</v>
      </c>
      <c r="C7">
        <f>SUMIFS('Combined Fuel Prices'!H:H,'Combined Fuel Prices'!$C:$C, "Hard Coal",'Combined Fuel Prices'!$AL:$AL,'BFPaT-pretax-electricity'!$A7) * (1-SUMIFS('Tax Percentages'!C:C,'Tax Percentages'!$A:$A,"Hard Coal"))</f>
        <v>3.2326300332649381E-6</v>
      </c>
      <c r="D7">
        <f>SUMIFS('Combined Fuel Prices'!I:I,'Combined Fuel Prices'!$C:$C, "Hard Coal",'Combined Fuel Prices'!$AL:$AL,'BFPaT-pretax-electricity'!$A7) * (1-SUMIFS('Tax Percentages'!D:D,'Tax Percentages'!$A:$A,"Hard Coal"))</f>
        <v>3.1830411610764926E-6</v>
      </c>
      <c r="E7">
        <f>SUMIFS('Combined Fuel Prices'!J:J,'Combined Fuel Prices'!$C:$C, "Hard Coal",'Combined Fuel Prices'!$AL:$AL,'BFPaT-pretax-electricity'!$A7) * (1-SUMIFS('Tax Percentages'!E:E,'Tax Percentages'!$A:$A,"Hard Coal"))</f>
        <v>3.1456307630315811E-6</v>
      </c>
      <c r="F7">
        <f>SUMIFS('Combined Fuel Prices'!K:K,'Combined Fuel Prices'!$C:$C, "Hard Coal",'Combined Fuel Prices'!$AL:$AL,'BFPaT-pretax-electricity'!$A7) * (1-SUMIFS('Tax Percentages'!F:F,'Tax Percentages'!$A:$A,"Hard Coal"))</f>
        <v>3.1917553249911791E-6</v>
      </c>
      <c r="G7">
        <f>SUMIFS('Combined Fuel Prices'!L:L,'Combined Fuel Prices'!$C:$C, "Hard Coal",'Combined Fuel Prices'!$AL:$AL,'BFPaT-pretax-electricity'!$A7) * (1-SUMIFS('Tax Percentages'!G:G,'Tax Percentages'!$A:$A,"Hard Coal"))</f>
        <v>3.2108624195924095E-6</v>
      </c>
      <c r="H7">
        <f>SUMIFS('Combined Fuel Prices'!M:M,'Combined Fuel Prices'!$C:$C, "Hard Coal",'Combined Fuel Prices'!$AL:$AL,'BFPaT-pretax-electricity'!$A7) * (1-SUMIFS('Tax Percentages'!H:H,'Tax Percentages'!$A:$A,"Hard Coal"))</f>
        <v>3.217578969689349E-6</v>
      </c>
      <c r="I7">
        <f>SUMIFS('Combined Fuel Prices'!N:N,'Combined Fuel Prices'!$C:$C, "Hard Coal",'Combined Fuel Prices'!$AL:$AL,'BFPaT-pretax-electricity'!$A7) * (1-SUMIFS('Tax Percentages'!I:I,'Tax Percentages'!$A:$A,"Hard Coal"))</f>
        <v>3.2502630164074882E-6</v>
      </c>
      <c r="J7">
        <f>SUMIFS('Combined Fuel Prices'!O:O,'Combined Fuel Prices'!$C:$C, "Hard Coal",'Combined Fuel Prices'!$AL:$AL,'BFPaT-pretax-electricity'!$A7) * (1-SUMIFS('Tax Percentages'!J:J,'Tax Percentages'!$A:$A,"Hard Coal"))</f>
        <v>3.3187172526460926E-6</v>
      </c>
      <c r="K7">
        <f>SUMIFS('Combined Fuel Prices'!P:P,'Combined Fuel Prices'!$C:$C, "Hard Coal",'Combined Fuel Prices'!$AL:$AL,'BFPaT-pretax-electricity'!$A7) * (1-SUMIFS('Tax Percentages'!K:K,'Tax Percentages'!$A:$A,"Hard Coal"))</f>
        <v>3.3122187049479716E-6</v>
      </c>
      <c r="L7">
        <f>SUMIFS('Combined Fuel Prices'!Q:Q,'Combined Fuel Prices'!$C:$C, "Hard Coal",'Combined Fuel Prices'!$AL:$AL,'BFPaT-pretax-electricity'!$A7) * (1-SUMIFS('Tax Percentages'!L:L,'Tax Percentages'!$A:$A,"Hard Coal"))</f>
        <v>3.2767629134448509E-6</v>
      </c>
      <c r="M7">
        <f>SUMIFS('Combined Fuel Prices'!R:R,'Combined Fuel Prices'!$C:$C, "Hard Coal",'Combined Fuel Prices'!$AL:$AL,'BFPaT-pretax-electricity'!$A7) * (1-SUMIFS('Tax Percentages'!M:M,'Tax Percentages'!$A:$A,"Hard Coal"))</f>
        <v>3.2544999745940539E-6</v>
      </c>
      <c r="N7">
        <f>SUMIFS('Combined Fuel Prices'!S:S,'Combined Fuel Prices'!$C:$C, "Hard Coal",'Combined Fuel Prices'!$AL:$AL,'BFPaT-pretax-electricity'!$A7) * (1-SUMIFS('Tax Percentages'!N:N,'Tax Percentages'!$A:$A,"Hard Coal"))</f>
        <v>3.2504706377396971E-6</v>
      </c>
      <c r="O7">
        <f>SUMIFS('Combined Fuel Prices'!T:T,'Combined Fuel Prices'!$C:$C, "Hard Coal",'Combined Fuel Prices'!$AL:$AL,'BFPaT-pretax-electricity'!$A7) * (1-SUMIFS('Tax Percentages'!O:O,'Tax Percentages'!$A:$A,"Hard Coal"))</f>
        <v>3.2356420255914745E-6</v>
      </c>
      <c r="P7">
        <f>SUMIFS('Combined Fuel Prices'!U:U,'Combined Fuel Prices'!$C:$C, "Hard Coal",'Combined Fuel Prices'!$AL:$AL,'BFPaT-pretax-electricity'!$A7) * (1-SUMIFS('Tax Percentages'!P:P,'Tax Percentages'!$A:$A,"Hard Coal"))</f>
        <v>3.2234635514479396E-6</v>
      </c>
      <c r="Q7">
        <f>SUMIFS('Combined Fuel Prices'!V:V,'Combined Fuel Prices'!$C:$C, "Hard Coal",'Combined Fuel Prices'!$AL:$AL,'BFPaT-pretax-electricity'!$A7) * (1-SUMIFS('Tax Percentages'!Q:Q,'Tax Percentages'!$A:$A,"Hard Coal"))</f>
        <v>3.2076858132096219E-6</v>
      </c>
      <c r="R7">
        <f>SUMIFS('Combined Fuel Prices'!W:W,'Combined Fuel Prices'!$C:$C, "Hard Coal",'Combined Fuel Prices'!$AL:$AL,'BFPaT-pretax-electricity'!$A7) * (1-SUMIFS('Tax Percentages'!R:R,'Tax Percentages'!$A:$A,"Hard Coal"))</f>
        <v>2.9737336470487207E-6</v>
      </c>
      <c r="S7">
        <f>SUMIFS('Combined Fuel Prices'!X:X,'Combined Fuel Prices'!$C:$C, "Hard Coal",'Combined Fuel Prices'!$AL:$AL,'BFPaT-pretax-electricity'!$A7) * (1-SUMIFS('Tax Percentages'!S:S,'Tax Percentages'!$A:$A,"Hard Coal"))</f>
        <v>2.970426535828545E-6</v>
      </c>
      <c r="T7">
        <f>SUMIFS('Combined Fuel Prices'!Y:Y,'Combined Fuel Prices'!$C:$C, "Hard Coal",'Combined Fuel Prices'!$AL:$AL,'BFPaT-pretax-electricity'!$A7) * (1-SUMIFS('Tax Percentages'!T:T,'Tax Percentages'!$A:$A,"Hard Coal"))</f>
        <v>2.9659997524239603E-6</v>
      </c>
      <c r="U7">
        <f>SUMIFS('Combined Fuel Prices'!Z:Z,'Combined Fuel Prices'!$C:$C, "Hard Coal",'Combined Fuel Prices'!$AL:$AL,'BFPaT-pretax-electricity'!$A7) * (1-SUMIFS('Tax Percentages'!U:U,'Tax Percentages'!$A:$A,"Hard Coal"))</f>
        <v>2.9732472199275469E-6</v>
      </c>
      <c r="V7">
        <f>SUMIFS('Combined Fuel Prices'!AA:AA,'Combined Fuel Prices'!$C:$C, "Hard Coal",'Combined Fuel Prices'!$AL:$AL,'BFPaT-pretax-electricity'!$A7) * (1-SUMIFS('Tax Percentages'!V:V,'Tax Percentages'!$A:$A,"Hard Coal"))</f>
        <v>2.97716236504919E-6</v>
      </c>
      <c r="W7">
        <f>SUMIFS('Combined Fuel Prices'!AB:AB,'Combined Fuel Prices'!$C:$C, "Hard Coal",'Combined Fuel Prices'!$AL:$AL,'BFPaT-pretax-electricity'!$A7) * (1-SUMIFS('Tax Percentages'!W:W,'Tax Percentages'!$A:$A,"Hard Coal"))</f>
        <v>2.9837884515656679E-6</v>
      </c>
      <c r="X7">
        <f>SUMIFS('Combined Fuel Prices'!AC:AC,'Combined Fuel Prices'!$C:$C, "Hard Coal",'Combined Fuel Prices'!$AL:$AL,'BFPaT-pretax-electricity'!$A7) * (1-SUMIFS('Tax Percentages'!X:X,'Tax Percentages'!$A:$A,"Hard Coal"))</f>
        <v>2.9917403485892469E-6</v>
      </c>
      <c r="Y7">
        <f>SUMIFS('Combined Fuel Prices'!AD:AD,'Combined Fuel Prices'!$C:$C, "Hard Coal",'Combined Fuel Prices'!$AL:$AL,'BFPaT-pretax-electricity'!$A7) * (1-SUMIFS('Tax Percentages'!Y:Y,'Tax Percentages'!$A:$A,"Hard Coal"))</f>
        <v>2.9987297724370891E-6</v>
      </c>
      <c r="Z7">
        <f>SUMIFS('Combined Fuel Prices'!AE:AE,'Combined Fuel Prices'!$C:$C, "Hard Coal",'Combined Fuel Prices'!$AL:$AL,'BFPaT-pretax-electricity'!$A7) * (1-SUMIFS('Tax Percentages'!Z:Z,'Tax Percentages'!$A:$A,"Hard Coal"))</f>
        <v>3.0051126453929795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124787536578277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199145633699176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367823136023293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33022884479842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073375573404049E-6</v>
      </c>
      <c r="AF7">
        <f t="shared" si="1"/>
        <v>3.073375573404049E-6</v>
      </c>
      <c r="AG7">
        <f t="shared" si="0"/>
        <v>3.073375573404049E-6</v>
      </c>
      <c r="AH7">
        <f t="shared" si="0"/>
        <v>3.073375573404049E-6</v>
      </c>
      <c r="AI7">
        <f t="shared" si="0"/>
        <v>3.073375573404049E-6</v>
      </c>
      <c r="AJ7">
        <f t="shared" si="0"/>
        <v>3.073375573404049E-6</v>
      </c>
      <c r="AK7">
        <f t="shared" si="0"/>
        <v>3.073375573404049E-6</v>
      </c>
      <c r="AL7">
        <f t="shared" si="0"/>
        <v>3.073375573404049E-6</v>
      </c>
      <c r="AM7">
        <f t="shared" si="0"/>
        <v>3.073375573404049E-6</v>
      </c>
      <c r="AN7">
        <f t="shared" si="0"/>
        <v>3.073375573404049E-6</v>
      </c>
      <c r="AO7">
        <f t="shared" si="0"/>
        <v>3.073375573404049E-6</v>
      </c>
      <c r="AP7">
        <f t="shared" si="0"/>
        <v>3.073375573404049E-6</v>
      </c>
      <c r="AQ7">
        <f t="shared" si="0"/>
        <v>3.073375573404049E-6</v>
      </c>
      <c r="AR7">
        <f t="shared" si="0"/>
        <v>3.073375573404049E-6</v>
      </c>
      <c r="AS7">
        <f t="shared" si="0"/>
        <v>3.073375573404049E-6</v>
      </c>
      <c r="AT7">
        <f t="shared" si="0"/>
        <v>3.073375573404049E-6</v>
      </c>
      <c r="AU7">
        <f t="shared" si="0"/>
        <v>3.073375573404049E-6</v>
      </c>
      <c r="AV7">
        <f t="shared" si="0"/>
        <v>3.073375573404049E-6</v>
      </c>
      <c r="AW7">
        <f t="shared" si="0"/>
        <v>3.073375573404049E-6</v>
      </c>
      <c r="AX7">
        <f t="shared" si="0"/>
        <v>3.073375573404049E-6</v>
      </c>
      <c r="AY7">
        <f t="shared" si="0"/>
        <v>3.073375573404049E-6</v>
      </c>
      <c r="AZ7">
        <f t="shared" si="0"/>
        <v>3.073375573404049E-6</v>
      </c>
      <c r="BA7">
        <f t="shared" si="0"/>
        <v>3.073375573404049E-6</v>
      </c>
      <c r="BB7">
        <f t="shared" si="0"/>
        <v>3.073375573404049E-6</v>
      </c>
      <c r="BC7">
        <f t="shared" si="0"/>
        <v>3.073375573404049E-6</v>
      </c>
      <c r="BD7">
        <f t="shared" si="0"/>
        <v>3.073375573404049E-6</v>
      </c>
      <c r="BE7">
        <f t="shared" si="0"/>
        <v>3.073375573404049E-6</v>
      </c>
      <c r="BF7">
        <f t="shared" ref="AG7:CC9" si="2">BE7</f>
        <v>3.073375573404049E-6</v>
      </c>
      <c r="BG7">
        <f t="shared" si="2"/>
        <v>3.073375573404049E-6</v>
      </c>
      <c r="BH7">
        <f t="shared" si="2"/>
        <v>3.073375573404049E-6</v>
      </c>
      <c r="BI7">
        <f t="shared" si="2"/>
        <v>3.073375573404049E-6</v>
      </c>
      <c r="BJ7">
        <f t="shared" si="2"/>
        <v>3.073375573404049E-6</v>
      </c>
      <c r="BK7">
        <f t="shared" si="2"/>
        <v>3.073375573404049E-6</v>
      </c>
      <c r="BL7">
        <f t="shared" si="2"/>
        <v>3.073375573404049E-6</v>
      </c>
      <c r="BM7">
        <f t="shared" si="2"/>
        <v>3.073375573404049E-6</v>
      </c>
      <c r="BN7">
        <f t="shared" si="2"/>
        <v>3.073375573404049E-6</v>
      </c>
      <c r="BO7">
        <f t="shared" si="2"/>
        <v>3.073375573404049E-6</v>
      </c>
      <c r="BP7">
        <f t="shared" si="2"/>
        <v>3.073375573404049E-6</v>
      </c>
      <c r="BQ7">
        <f t="shared" si="2"/>
        <v>3.073375573404049E-6</v>
      </c>
      <c r="BR7">
        <f t="shared" si="2"/>
        <v>3.073375573404049E-6</v>
      </c>
      <c r="BS7">
        <f t="shared" si="2"/>
        <v>3.073375573404049E-6</v>
      </c>
      <c r="BT7">
        <f t="shared" si="2"/>
        <v>3.073375573404049E-6</v>
      </c>
      <c r="BU7">
        <f t="shared" si="2"/>
        <v>3.073375573404049E-6</v>
      </c>
      <c r="BV7">
        <f t="shared" si="2"/>
        <v>3.073375573404049E-6</v>
      </c>
      <c r="BW7">
        <f t="shared" si="2"/>
        <v>3.073375573404049E-6</v>
      </c>
      <c r="BX7">
        <f t="shared" si="2"/>
        <v>3.073375573404049E-6</v>
      </c>
      <c r="BY7">
        <f t="shared" si="2"/>
        <v>3.073375573404049E-6</v>
      </c>
      <c r="BZ7">
        <f t="shared" si="2"/>
        <v>3.073375573404049E-6</v>
      </c>
      <c r="CA7">
        <f t="shared" si="2"/>
        <v>3.073375573404049E-6</v>
      </c>
      <c r="CB7">
        <f t="shared" si="2"/>
        <v>3.073375573404049E-6</v>
      </c>
      <c r="CC7">
        <f t="shared" si="2"/>
        <v>3.073375573404049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2.9320078544371388E-6</v>
      </c>
      <c r="C2">
        <f>SUMIFS('Combined Fuel Prices'!H:H,'Combined Fuel Prices'!$C:$C, "Natural gas",'Combined Fuel Prices'!$AL:$AL,'BFPaT-pretax-electricity'!$A2) * (1-SUMIFS('Tax Percentages'!C:C,'Tax Percentages'!$A:$A,"Natural gas"))</f>
        <v>5.6607298309666364E-6</v>
      </c>
      <c r="D2">
        <f>SUMIFS('Combined Fuel Prices'!I:I,'Combined Fuel Prices'!$C:$C, "Natural gas",'Combined Fuel Prices'!$AL:$AL,'BFPaT-pretax-electricity'!$A2) * (1-SUMIFS('Tax Percentages'!D:D,'Tax Percentages'!$A:$A,"Natural gas"))</f>
        <v>5.035190777742302E-6</v>
      </c>
      <c r="E2">
        <f>SUMIFS('Combined Fuel Prices'!J:J,'Combined Fuel Prices'!$C:$C, "Natural gas",'Combined Fuel Prices'!$AL:$AL,'BFPaT-pretax-electricity'!$A2) * (1-SUMIFS('Tax Percentages'!E:E,'Tax Percentages'!$A:$A,"Natural gas"))</f>
        <v>5.035190777742302E-6</v>
      </c>
      <c r="F2">
        <f>SUMIFS('Combined Fuel Prices'!K:K,'Combined Fuel Prices'!$C:$C, "Natural gas",'Combined Fuel Prices'!$AL:$AL,'BFPaT-pretax-electricity'!$A2) * (1-SUMIFS('Tax Percentages'!F:F,'Tax Percentages'!$A:$A,"Natural gas"))</f>
        <v>4.8615233687568223E-6</v>
      </c>
      <c r="G2">
        <f>SUMIFS('Combined Fuel Prices'!L:L,'Combined Fuel Prices'!$C:$C, "Natural gas",'Combined Fuel Prices'!$AL:$AL,'BFPaT-pretax-electricity'!$A2) * (1-SUMIFS('Tax Percentages'!G:G,'Tax Percentages'!$A:$A,"Natural gas"))</f>
        <v>4.5892389244227349E-6</v>
      </c>
      <c r="H2">
        <f>SUMIFS('Combined Fuel Prices'!M:M,'Combined Fuel Prices'!$C:$C, "Natural gas",'Combined Fuel Prices'!$AL:$AL,'BFPaT-pretax-electricity'!$A2) * (1-SUMIFS('Tax Percentages'!H:H,'Tax Percentages'!$A:$A,"Natural gas"))</f>
        <v>4.4612576260777765E-6</v>
      </c>
      <c r="I2">
        <f>SUMIFS('Combined Fuel Prices'!N:N,'Combined Fuel Prices'!$C:$C, "Natural gas",'Combined Fuel Prices'!$AL:$AL,'BFPaT-pretax-electricity'!$A2) * (1-SUMIFS('Tax Percentages'!I:I,'Tax Percentages'!$A:$A,"Natural gas"))</f>
        <v>4.3489491015376068E-6</v>
      </c>
      <c r="J2">
        <f>SUMIFS('Combined Fuel Prices'!O:O,'Combined Fuel Prices'!$C:$C, "Natural gas",'Combined Fuel Prices'!$AL:$AL,'BFPaT-pretax-electricity'!$A2) * (1-SUMIFS('Tax Percentages'!J:J,'Tax Percentages'!$A:$A,"Natural gas"))</f>
        <v>4.3077877574451692E-6</v>
      </c>
      <c r="K2">
        <f>SUMIFS('Combined Fuel Prices'!P:P,'Combined Fuel Prices'!$C:$C, "Natural gas",'Combined Fuel Prices'!$AL:$AL,'BFPaT-pretax-electricity'!$A2) * (1-SUMIFS('Tax Percentages'!K:K,'Tax Percentages'!$A:$A,"Natural gas"))</f>
        <v>4.2599712970872438E-6</v>
      </c>
      <c r="L2">
        <f>SUMIFS('Combined Fuel Prices'!Q:Q,'Combined Fuel Prices'!$C:$C, "Natural gas",'Combined Fuel Prices'!$AL:$AL,'BFPaT-pretax-electricity'!$A2) * (1-SUMIFS('Tax Percentages'!L:L,'Tax Percentages'!$A:$A,"Natural gas"))</f>
        <v>4.2452429147810601E-6</v>
      </c>
      <c r="M2">
        <f>SUMIFS('Combined Fuel Prices'!R:R,'Combined Fuel Prices'!$C:$C, "Natural gas",'Combined Fuel Prices'!$AL:$AL,'BFPaT-pretax-electricity'!$A2) * (1-SUMIFS('Tax Percentages'!M:M,'Tax Percentages'!$A:$A,"Natural gas"))</f>
        <v>4.2357089982226686E-6</v>
      </c>
      <c r="N2">
        <f>SUMIFS('Combined Fuel Prices'!S:S,'Combined Fuel Prices'!$C:$C, "Natural gas",'Combined Fuel Prices'!$AL:$AL,'BFPaT-pretax-electricity'!$A2) * (1-SUMIFS('Tax Percentages'!N:N,'Tax Percentages'!$A:$A,"Natural gas"))</f>
        <v>4.2452913531272829E-6</v>
      </c>
      <c r="O2">
        <f>SUMIFS('Combined Fuel Prices'!T:T,'Combined Fuel Prices'!$C:$C, "Natural gas",'Combined Fuel Prices'!$AL:$AL,'BFPaT-pretax-electricity'!$A2) * (1-SUMIFS('Tax Percentages'!O:O,'Tax Percentages'!$A:$A,"Natural gas"))</f>
        <v>4.2367377661953389E-6</v>
      </c>
      <c r="P2">
        <f>SUMIFS('Combined Fuel Prices'!U:U,'Combined Fuel Prices'!$C:$C, "Natural gas",'Combined Fuel Prices'!$AL:$AL,'BFPaT-pretax-electricity'!$A2) * (1-SUMIFS('Tax Percentages'!P:P,'Tax Percentages'!$A:$A,"Natural gas"))</f>
        <v>4.2222656383659448E-6</v>
      </c>
      <c r="Q2">
        <f>SUMIFS('Combined Fuel Prices'!V:V,'Combined Fuel Prices'!$C:$C, "Natural gas",'Combined Fuel Prices'!$AL:$AL,'BFPaT-pretax-electricity'!$A2) * (1-SUMIFS('Tax Percentages'!Q:Q,'Tax Percentages'!$A:$A,"Natural gas"))</f>
        <v>4.195707674395893E-6</v>
      </c>
      <c r="R2">
        <f>SUMIFS('Combined Fuel Prices'!W:W,'Combined Fuel Prices'!$C:$C, "Natural gas",'Combined Fuel Prices'!$AL:$AL,'BFPaT-pretax-electricity'!$A2) * (1-SUMIFS('Tax Percentages'!R:R,'Tax Percentages'!$A:$A,"Natural gas"))</f>
        <v>4.1823668163298845E-6</v>
      </c>
      <c r="S2">
        <f>SUMIFS('Combined Fuel Prices'!X:X,'Combined Fuel Prices'!$C:$C, "Natural gas",'Combined Fuel Prices'!$AL:$AL,'BFPaT-pretax-electricity'!$A2) * (1-SUMIFS('Tax Percentages'!S:S,'Tax Percentages'!$A:$A,"Natural gas"))</f>
        <v>4.1933160701143463E-6</v>
      </c>
      <c r="T2">
        <f>SUMIFS('Combined Fuel Prices'!Y:Y,'Combined Fuel Prices'!$C:$C, "Natural gas",'Combined Fuel Prices'!$AL:$AL,'BFPaT-pretax-electricity'!$A2) * (1-SUMIFS('Tax Percentages'!T:T,'Tax Percentages'!$A:$A,"Natural gas"))</f>
        <v>4.1592445373815613E-6</v>
      </c>
      <c r="U2">
        <f>SUMIFS('Combined Fuel Prices'!Z:Z,'Combined Fuel Prices'!$C:$C, "Natural gas",'Combined Fuel Prices'!$AL:$AL,'BFPaT-pretax-electricity'!$A2) * (1-SUMIFS('Tax Percentages'!U:U,'Tax Percentages'!$A:$A,"Natural gas"))</f>
        <v>4.141741419100487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1247008088994728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0824175702074342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028596942456156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3.970448114090819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3.9487189844809439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3.909982682754217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3.8458650001124512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7817535675798764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741139733052481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7208243781413771E-6</v>
      </c>
      <c r="AF2">
        <f>AE2</f>
        <v>3.7208243781413771E-6</v>
      </c>
      <c r="AG2">
        <f t="shared" ref="AG2:CC7" si="0">AF2</f>
        <v>3.7208243781413771E-6</v>
      </c>
      <c r="AH2">
        <f t="shared" si="0"/>
        <v>3.7208243781413771E-6</v>
      </c>
      <c r="AI2">
        <f t="shared" si="0"/>
        <v>3.7208243781413771E-6</v>
      </c>
      <c r="AJ2">
        <f t="shared" si="0"/>
        <v>3.7208243781413771E-6</v>
      </c>
      <c r="AK2">
        <f t="shared" si="0"/>
        <v>3.7208243781413771E-6</v>
      </c>
      <c r="AL2">
        <f t="shared" si="0"/>
        <v>3.7208243781413771E-6</v>
      </c>
      <c r="AM2">
        <f t="shared" si="0"/>
        <v>3.7208243781413771E-6</v>
      </c>
      <c r="AN2">
        <f t="shared" si="0"/>
        <v>3.7208243781413771E-6</v>
      </c>
      <c r="AO2">
        <f t="shared" si="0"/>
        <v>3.7208243781413771E-6</v>
      </c>
      <c r="AP2">
        <f t="shared" si="0"/>
        <v>3.7208243781413771E-6</v>
      </c>
      <c r="AQ2">
        <f t="shared" si="0"/>
        <v>3.7208243781413771E-6</v>
      </c>
      <c r="AR2">
        <f t="shared" si="0"/>
        <v>3.7208243781413771E-6</v>
      </c>
      <c r="AS2">
        <f t="shared" si="0"/>
        <v>3.7208243781413771E-6</v>
      </c>
      <c r="AT2">
        <f t="shared" si="0"/>
        <v>3.7208243781413771E-6</v>
      </c>
      <c r="AU2">
        <f t="shared" si="0"/>
        <v>3.7208243781413771E-6</v>
      </c>
      <c r="AV2">
        <f t="shared" si="0"/>
        <v>3.7208243781413771E-6</v>
      </c>
      <c r="AW2">
        <f t="shared" si="0"/>
        <v>3.7208243781413771E-6</v>
      </c>
      <c r="AX2">
        <f t="shared" si="0"/>
        <v>3.7208243781413771E-6</v>
      </c>
      <c r="AY2">
        <f t="shared" si="0"/>
        <v>3.7208243781413771E-6</v>
      </c>
      <c r="AZ2">
        <f t="shared" si="0"/>
        <v>3.7208243781413771E-6</v>
      </c>
      <c r="BA2">
        <f t="shared" si="0"/>
        <v>3.7208243781413771E-6</v>
      </c>
      <c r="BB2">
        <f t="shared" si="0"/>
        <v>3.7208243781413771E-6</v>
      </c>
      <c r="BC2">
        <f t="shared" si="0"/>
        <v>3.7208243781413771E-6</v>
      </c>
      <c r="BD2">
        <f t="shared" si="0"/>
        <v>3.7208243781413771E-6</v>
      </c>
      <c r="BE2">
        <f t="shared" si="0"/>
        <v>3.7208243781413771E-6</v>
      </c>
      <c r="BF2">
        <f t="shared" si="0"/>
        <v>3.7208243781413771E-6</v>
      </c>
      <c r="BG2">
        <f t="shared" si="0"/>
        <v>3.7208243781413771E-6</v>
      </c>
      <c r="BH2">
        <f t="shared" si="0"/>
        <v>3.7208243781413771E-6</v>
      </c>
      <c r="BI2">
        <f t="shared" si="0"/>
        <v>3.7208243781413771E-6</v>
      </c>
      <c r="BJ2">
        <f t="shared" si="0"/>
        <v>3.7208243781413771E-6</v>
      </c>
      <c r="BK2">
        <f t="shared" si="0"/>
        <v>3.7208243781413771E-6</v>
      </c>
      <c r="BL2">
        <f t="shared" si="0"/>
        <v>3.7208243781413771E-6</v>
      </c>
      <c r="BM2">
        <f t="shared" si="0"/>
        <v>3.7208243781413771E-6</v>
      </c>
      <c r="BN2">
        <f t="shared" si="0"/>
        <v>3.7208243781413771E-6</v>
      </c>
      <c r="BO2">
        <f t="shared" si="0"/>
        <v>3.7208243781413771E-6</v>
      </c>
      <c r="BP2">
        <f t="shared" si="0"/>
        <v>3.7208243781413771E-6</v>
      </c>
      <c r="BQ2">
        <f t="shared" si="0"/>
        <v>3.7208243781413771E-6</v>
      </c>
      <c r="BR2">
        <f t="shared" si="0"/>
        <v>3.7208243781413771E-6</v>
      </c>
      <c r="BS2">
        <f t="shared" si="0"/>
        <v>3.7208243781413771E-6</v>
      </c>
      <c r="BT2">
        <f t="shared" si="0"/>
        <v>3.7208243781413771E-6</v>
      </c>
      <c r="BU2">
        <f t="shared" si="0"/>
        <v>3.7208243781413771E-6</v>
      </c>
      <c r="BV2">
        <f t="shared" si="0"/>
        <v>3.7208243781413771E-6</v>
      </c>
      <c r="BW2">
        <f t="shared" si="0"/>
        <v>3.7208243781413771E-6</v>
      </c>
      <c r="BX2">
        <f t="shared" si="0"/>
        <v>3.7208243781413771E-6</v>
      </c>
      <c r="BY2">
        <f t="shared" si="0"/>
        <v>3.7208243781413771E-6</v>
      </c>
      <c r="BZ2">
        <f t="shared" si="0"/>
        <v>3.7208243781413771E-6</v>
      </c>
      <c r="CA2">
        <f t="shared" si="0"/>
        <v>3.7208243781413771E-6</v>
      </c>
      <c r="CB2">
        <f t="shared" si="0"/>
        <v>3.7208243781413771E-6</v>
      </c>
      <c r="CC2">
        <f t="shared" si="0"/>
        <v>3.7208243781413771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8428748156622495E-6</v>
      </c>
      <c r="C3">
        <f>SUMIFS('Combined Fuel Prices'!H:H,'Combined Fuel Prices'!$C:$C, "Natural gas",'Combined Fuel Prices'!$AL:$AL,'BFPaT-pretax-electricity'!$A3) * (1-SUMIFS('Tax Percentages'!C:C,'Tax Percentages'!$A:$A,"Natural gas"))</f>
        <v>3.9318581704647323E-6</v>
      </c>
      <c r="D3">
        <f>SUMIFS('Combined Fuel Prices'!I:I,'Combined Fuel Prices'!$C:$C, "Natural gas",'Combined Fuel Prices'!$AL:$AL,'BFPaT-pretax-electricity'!$A3) * (1-SUMIFS('Tax Percentages'!D:D,'Tax Percentages'!$A:$A,"Natural gas"))</f>
        <v>2.8449201533032838E-6</v>
      </c>
      <c r="E3">
        <f>SUMIFS('Combined Fuel Prices'!J:J,'Combined Fuel Prices'!$C:$C, "Natural gas",'Combined Fuel Prices'!$AL:$AL,'BFPaT-pretax-electricity'!$A3) * (1-SUMIFS('Tax Percentages'!E:E,'Tax Percentages'!$A:$A,"Natural gas"))</f>
        <v>2.8449201533032838E-6</v>
      </c>
      <c r="F3">
        <f>SUMIFS('Combined Fuel Prices'!K:K,'Combined Fuel Prices'!$C:$C, "Natural gas",'Combined Fuel Prices'!$AL:$AL,'BFPaT-pretax-electricity'!$A3) * (1-SUMIFS('Tax Percentages'!F:F,'Tax Percentages'!$A:$A,"Natural gas"))</f>
        <v>2.4279135023237654E-6</v>
      </c>
      <c r="G3">
        <f>SUMIFS('Combined Fuel Prices'!L:L,'Combined Fuel Prices'!$C:$C, "Natural gas",'Combined Fuel Prices'!$AL:$AL,'BFPaT-pretax-electricity'!$A3) * (1-SUMIFS('Tax Percentages'!G:G,'Tax Percentages'!$A:$A,"Natural gas"))</f>
        <v>2.1117779263876722E-6</v>
      </c>
      <c r="H3">
        <f>SUMIFS('Combined Fuel Prices'!M:M,'Combined Fuel Prices'!$C:$C, "Natural gas",'Combined Fuel Prices'!$AL:$AL,'BFPaT-pretax-electricity'!$A3) * (1-SUMIFS('Tax Percentages'!H:H,'Tax Percentages'!$A:$A,"Natural gas"))</f>
        <v>1.9060805259399101E-6</v>
      </c>
      <c r="I3">
        <f>SUMIFS('Combined Fuel Prices'!N:N,'Combined Fuel Prices'!$C:$C, "Natural gas",'Combined Fuel Prices'!$AL:$AL,'BFPaT-pretax-electricity'!$A3) * (1-SUMIFS('Tax Percentages'!I:I,'Tax Percentages'!$A:$A,"Natural gas"))</f>
        <v>1.7964212096836081E-6</v>
      </c>
      <c r="J3">
        <f>SUMIFS('Combined Fuel Prices'!O:O,'Combined Fuel Prices'!$C:$C, "Natural gas",'Combined Fuel Prices'!$AL:$AL,'BFPaT-pretax-electricity'!$A3) * (1-SUMIFS('Tax Percentages'!J:J,'Tax Percentages'!$A:$A,"Natural gas"))</f>
        <v>1.7787316233519852E-6</v>
      </c>
      <c r="K3">
        <f>SUMIFS('Combined Fuel Prices'!P:P,'Combined Fuel Prices'!$C:$C, "Natural gas",'Combined Fuel Prices'!$AL:$AL,'BFPaT-pretax-electricity'!$A3) * (1-SUMIFS('Tax Percentages'!K:K,'Tax Percentages'!$A:$A,"Natural gas"))</f>
        <v>1.7372116535958643E-6</v>
      </c>
      <c r="L3">
        <f>SUMIFS('Combined Fuel Prices'!Q:Q,'Combined Fuel Prices'!$C:$C, "Natural gas",'Combined Fuel Prices'!$AL:$AL,'BFPaT-pretax-electricity'!$A3) * (1-SUMIFS('Tax Percentages'!L:L,'Tax Percentages'!$A:$A,"Natural gas"))</f>
        <v>1.739710098558434E-6</v>
      </c>
      <c r="M3">
        <f>SUMIFS('Combined Fuel Prices'!R:R,'Combined Fuel Prices'!$C:$C, "Natural gas",'Combined Fuel Prices'!$AL:$AL,'BFPaT-pretax-electricity'!$A3) * (1-SUMIFS('Tax Percentages'!M:M,'Tax Percentages'!$A:$A,"Natural gas"))</f>
        <v>1.762387093050632E-6</v>
      </c>
      <c r="N3">
        <f>SUMIFS('Combined Fuel Prices'!S:S,'Combined Fuel Prices'!$C:$C, "Natural gas",'Combined Fuel Prices'!$AL:$AL,'BFPaT-pretax-electricity'!$A3) * (1-SUMIFS('Tax Percentages'!N:N,'Tax Percentages'!$A:$A,"Natural gas"))</f>
        <v>1.8053706408940699E-6</v>
      </c>
      <c r="O3">
        <f>SUMIFS('Combined Fuel Prices'!T:T,'Combined Fuel Prices'!$C:$C, "Natural gas",'Combined Fuel Prices'!$AL:$AL,'BFPaT-pretax-electricity'!$A3) * (1-SUMIFS('Tax Percentages'!O:O,'Tax Percentages'!$A:$A,"Natural gas"))</f>
        <v>1.8356215334660775E-6</v>
      </c>
      <c r="P3">
        <f>SUMIFS('Combined Fuel Prices'!U:U,'Combined Fuel Prices'!$C:$C, "Natural gas",'Combined Fuel Prices'!$AL:$AL,'BFPaT-pretax-electricity'!$A3) * (1-SUMIFS('Tax Percentages'!P:P,'Tax Percentages'!$A:$A,"Natural gas"))</f>
        <v>1.8658880032227252E-6</v>
      </c>
      <c r="Q3">
        <f>SUMIFS('Combined Fuel Prices'!V:V,'Combined Fuel Prices'!$C:$C, "Natural gas",'Combined Fuel Prices'!$AL:$AL,'BFPaT-pretax-electricity'!$A3) * (1-SUMIFS('Tax Percentages'!Q:Q,'Tax Percentages'!$A:$A,"Natural gas"))</f>
        <v>1.8877956202474581E-6</v>
      </c>
      <c r="R3">
        <f>SUMIFS('Combined Fuel Prices'!W:W,'Combined Fuel Prices'!$C:$C, "Natural gas",'Combined Fuel Prices'!$AL:$AL,'BFPaT-pretax-electricity'!$A3) * (1-SUMIFS('Tax Percentages'!R:R,'Tax Percentages'!$A:$A,"Natural gas"))</f>
        <v>1.9419696820829098E-6</v>
      </c>
      <c r="S3">
        <f>SUMIFS('Combined Fuel Prices'!X:X,'Combined Fuel Prices'!$C:$C, "Natural gas",'Combined Fuel Prices'!$AL:$AL,'BFPaT-pretax-electricity'!$A3) * (1-SUMIFS('Tax Percentages'!S:S,'Tax Percentages'!$A:$A,"Natural gas"))</f>
        <v>2.0282225852444956E-6</v>
      </c>
      <c r="T3">
        <f>SUMIFS('Combined Fuel Prices'!Y:Y,'Combined Fuel Prices'!$C:$C, "Natural gas",'Combined Fuel Prices'!$AL:$AL,'BFPaT-pretax-electricity'!$A3) * (1-SUMIFS('Tax Percentages'!T:T,'Tax Percentages'!$A:$A,"Natural gas"))</f>
        <v>2.0465433861885108E-6</v>
      </c>
      <c r="U3">
        <f>SUMIFS('Combined Fuel Prices'!Z:Z,'Combined Fuel Prices'!$C:$C, "Natural gas",'Combined Fuel Prices'!$AL:$AL,'BFPaT-pretax-electricity'!$A3) * (1-SUMIFS('Tax Percentages'!U:U,'Tax Percentages'!$A:$A,"Natural gas"))</f>
        <v>2.093608156407781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138949954552024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1223169077003709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0935627793916544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066033830518364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0676823030146761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0354768124047242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1.987971140133236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1.947987893505353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1.9251808633848511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1.9491568596222941E-6</v>
      </c>
      <c r="AF3">
        <f t="shared" ref="AF3:AU9" si="1">AE3</f>
        <v>1.9491568596222941E-6</v>
      </c>
      <c r="AG3">
        <f t="shared" si="1"/>
        <v>1.9491568596222941E-6</v>
      </c>
      <c r="AH3">
        <f t="shared" si="1"/>
        <v>1.9491568596222941E-6</v>
      </c>
      <c r="AI3">
        <f t="shared" si="1"/>
        <v>1.9491568596222941E-6</v>
      </c>
      <c r="AJ3">
        <f t="shared" si="1"/>
        <v>1.9491568596222941E-6</v>
      </c>
      <c r="AK3">
        <f t="shared" si="1"/>
        <v>1.9491568596222941E-6</v>
      </c>
      <c r="AL3">
        <f t="shared" si="1"/>
        <v>1.9491568596222941E-6</v>
      </c>
      <c r="AM3">
        <f t="shared" si="1"/>
        <v>1.9491568596222941E-6</v>
      </c>
      <c r="AN3">
        <f t="shared" si="1"/>
        <v>1.9491568596222941E-6</v>
      </c>
      <c r="AO3">
        <f t="shared" si="1"/>
        <v>1.9491568596222941E-6</v>
      </c>
      <c r="AP3">
        <f t="shared" si="1"/>
        <v>1.9491568596222941E-6</v>
      </c>
      <c r="AQ3">
        <f t="shared" si="1"/>
        <v>1.9491568596222941E-6</v>
      </c>
      <c r="AR3">
        <f t="shared" si="1"/>
        <v>1.9491568596222941E-6</v>
      </c>
      <c r="AS3">
        <f t="shared" si="1"/>
        <v>1.9491568596222941E-6</v>
      </c>
      <c r="AT3">
        <f t="shared" si="1"/>
        <v>1.9491568596222941E-6</v>
      </c>
      <c r="AU3">
        <f t="shared" si="1"/>
        <v>1.9491568596222941E-6</v>
      </c>
      <c r="AV3">
        <f t="shared" si="0"/>
        <v>1.9491568596222941E-6</v>
      </c>
      <c r="AW3">
        <f t="shared" si="0"/>
        <v>1.9491568596222941E-6</v>
      </c>
      <c r="AX3">
        <f t="shared" si="0"/>
        <v>1.9491568596222941E-6</v>
      </c>
      <c r="AY3">
        <f t="shared" si="0"/>
        <v>1.9491568596222941E-6</v>
      </c>
      <c r="AZ3">
        <f t="shared" si="0"/>
        <v>1.9491568596222941E-6</v>
      </c>
      <c r="BA3">
        <f t="shared" si="0"/>
        <v>1.9491568596222941E-6</v>
      </c>
      <c r="BB3">
        <f t="shared" si="0"/>
        <v>1.9491568596222941E-6</v>
      </c>
      <c r="BC3">
        <f t="shared" si="0"/>
        <v>1.9491568596222941E-6</v>
      </c>
      <c r="BD3">
        <f t="shared" si="0"/>
        <v>1.9491568596222941E-6</v>
      </c>
      <c r="BE3">
        <f t="shared" si="0"/>
        <v>1.9491568596222941E-6</v>
      </c>
      <c r="BF3">
        <f t="shared" si="0"/>
        <v>1.9491568596222941E-6</v>
      </c>
      <c r="BG3">
        <f t="shared" si="0"/>
        <v>1.9491568596222941E-6</v>
      </c>
      <c r="BH3">
        <f t="shared" si="0"/>
        <v>1.9491568596222941E-6</v>
      </c>
      <c r="BI3">
        <f t="shared" si="0"/>
        <v>1.9491568596222941E-6</v>
      </c>
      <c r="BJ3">
        <f t="shared" si="0"/>
        <v>1.9491568596222941E-6</v>
      </c>
      <c r="BK3">
        <f t="shared" si="0"/>
        <v>1.9491568596222941E-6</v>
      </c>
      <c r="BL3">
        <f t="shared" si="0"/>
        <v>1.9491568596222941E-6</v>
      </c>
      <c r="BM3">
        <f t="shared" si="0"/>
        <v>1.9491568596222941E-6</v>
      </c>
      <c r="BN3">
        <f t="shared" si="0"/>
        <v>1.9491568596222941E-6</v>
      </c>
      <c r="BO3">
        <f t="shared" si="0"/>
        <v>1.9491568596222941E-6</v>
      </c>
      <c r="BP3">
        <f t="shared" si="0"/>
        <v>1.9491568596222941E-6</v>
      </c>
      <c r="BQ3">
        <f t="shared" si="0"/>
        <v>1.9491568596222941E-6</v>
      </c>
      <c r="BR3">
        <f t="shared" si="0"/>
        <v>1.9491568596222941E-6</v>
      </c>
      <c r="BS3">
        <f t="shared" si="0"/>
        <v>1.9491568596222941E-6</v>
      </c>
      <c r="BT3">
        <f t="shared" si="0"/>
        <v>1.9491568596222941E-6</v>
      </c>
      <c r="BU3">
        <f t="shared" si="0"/>
        <v>1.9491568596222941E-6</v>
      </c>
      <c r="BV3">
        <f t="shared" si="0"/>
        <v>1.9491568596222941E-6</v>
      </c>
      <c r="BW3">
        <f t="shared" si="0"/>
        <v>1.9491568596222941E-6</v>
      </c>
      <c r="BX3">
        <f t="shared" si="0"/>
        <v>1.9491568596222941E-6</v>
      </c>
      <c r="BY3">
        <f t="shared" si="0"/>
        <v>1.9491568596222941E-6</v>
      </c>
      <c r="BZ3">
        <f t="shared" si="0"/>
        <v>1.9491568596222941E-6</v>
      </c>
      <c r="CA3">
        <f t="shared" si="0"/>
        <v>1.9491568596222941E-6</v>
      </c>
      <c r="CB3">
        <f t="shared" si="0"/>
        <v>1.9491568596222941E-6</v>
      </c>
      <c r="CC3">
        <f t="shared" si="0"/>
        <v>1.9491568596222941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0219734897400115E-6</v>
      </c>
      <c r="C4">
        <f>SUMIFS('Combined Fuel Prices'!H:H,'Combined Fuel Prices'!$C:$C, "Natural gas",'Combined Fuel Prices'!$AL:$AL,'BFPaT-pretax-electricity'!$A4) * (1-SUMIFS('Tax Percentages'!C:C,'Tax Percentages'!$A:$A,"Natural gas"))</f>
        <v>9.7968155776259582E-6</v>
      </c>
      <c r="D4">
        <f>SUMIFS('Combined Fuel Prices'!I:I,'Combined Fuel Prices'!$C:$C, "Natural gas",'Combined Fuel Prices'!$AL:$AL,'BFPaT-pretax-electricity'!$A4) * (1-SUMIFS('Tax Percentages'!D:D,'Tax Percentages'!$A:$A,"Natural gas"))</f>
        <v>8.4367238216837614E-6</v>
      </c>
      <c r="E4">
        <f>SUMIFS('Combined Fuel Prices'!J:J,'Combined Fuel Prices'!$C:$C, "Natural gas",'Combined Fuel Prices'!$AL:$AL,'BFPaT-pretax-electricity'!$A4) * (1-SUMIFS('Tax Percentages'!E:E,'Tax Percentages'!$A:$A,"Natural gas"))</f>
        <v>8.4367238216837614E-6</v>
      </c>
      <c r="F4">
        <f>SUMIFS('Combined Fuel Prices'!K:K,'Combined Fuel Prices'!$C:$C, "Natural gas",'Combined Fuel Prices'!$AL:$AL,'BFPaT-pretax-electricity'!$A4) * (1-SUMIFS('Tax Percentages'!F:F,'Tax Percentages'!$A:$A,"Natural gas"))</f>
        <v>8.0010153867360918E-6</v>
      </c>
      <c r="G4">
        <f>SUMIFS('Combined Fuel Prices'!L:L,'Combined Fuel Prices'!$C:$C, "Natural gas",'Combined Fuel Prices'!$AL:$AL,'BFPaT-pretax-electricity'!$A4) * (1-SUMIFS('Tax Percentages'!G:G,'Tax Percentages'!$A:$A,"Natural gas"))</f>
        <v>7.6430889735164574E-6</v>
      </c>
      <c r="H4">
        <f>SUMIFS('Combined Fuel Prices'!M:M,'Combined Fuel Prices'!$C:$C, "Natural gas",'Combined Fuel Prices'!$AL:$AL,'BFPaT-pretax-electricity'!$A4) * (1-SUMIFS('Tax Percentages'!H:H,'Tax Percentages'!$A:$A,"Natural gas"))</f>
        <v>7.3814796644210155E-6</v>
      </c>
      <c r="I4">
        <f>SUMIFS('Combined Fuel Prices'!N:N,'Combined Fuel Prices'!$C:$C, "Natural gas",'Combined Fuel Prices'!$AL:$AL,'BFPaT-pretax-electricity'!$A4) * (1-SUMIFS('Tax Percentages'!I:I,'Tax Percentages'!$A:$A,"Natural gas"))</f>
        <v>7.214967513519037E-6</v>
      </c>
      <c r="J4">
        <f>SUMIFS('Combined Fuel Prices'!O:O,'Combined Fuel Prices'!$C:$C, "Natural gas",'Combined Fuel Prices'!$AL:$AL,'BFPaT-pretax-electricity'!$A4) * (1-SUMIFS('Tax Percentages'!J:J,'Tax Percentages'!$A:$A,"Natural gas"))</f>
        <v>7.268367366462049E-6</v>
      </c>
      <c r="K4">
        <f>SUMIFS('Combined Fuel Prices'!P:P,'Combined Fuel Prices'!$C:$C, "Natural gas",'Combined Fuel Prices'!$AL:$AL,'BFPaT-pretax-electricity'!$A4) * (1-SUMIFS('Tax Percentages'!K:K,'Tax Percentages'!$A:$A,"Natural gas"))</f>
        <v>7.1909231329665566E-6</v>
      </c>
      <c r="L4">
        <f>SUMIFS('Combined Fuel Prices'!Q:Q,'Combined Fuel Prices'!$C:$C, "Natural gas",'Combined Fuel Prices'!$AL:$AL,'BFPaT-pretax-electricity'!$A4) * (1-SUMIFS('Tax Percentages'!L:L,'Tax Percentages'!$A:$A,"Natural gas"))</f>
        <v>7.1956807825145144E-6</v>
      </c>
      <c r="M4">
        <f>SUMIFS('Combined Fuel Prices'!R:R,'Combined Fuel Prices'!$C:$C, "Natural gas",'Combined Fuel Prices'!$AL:$AL,'BFPaT-pretax-electricity'!$A4) * (1-SUMIFS('Tax Percentages'!M:M,'Tax Percentages'!$A:$A,"Natural gas"))</f>
        <v>7.2006394300190246E-6</v>
      </c>
      <c r="N4">
        <f>SUMIFS('Combined Fuel Prices'!S:S,'Combined Fuel Prices'!$C:$C, "Natural gas",'Combined Fuel Prices'!$AL:$AL,'BFPaT-pretax-electricity'!$A4) * (1-SUMIFS('Tax Percentages'!N:N,'Tax Percentages'!$A:$A,"Natural gas"))</f>
        <v>7.2536065790277926E-6</v>
      </c>
      <c r="O4">
        <f>SUMIFS('Combined Fuel Prices'!T:T,'Combined Fuel Prices'!$C:$C, "Natural gas",'Combined Fuel Prices'!$AL:$AL,'BFPaT-pretax-electricity'!$A4) * (1-SUMIFS('Tax Percentages'!O:O,'Tax Percentages'!$A:$A,"Natural gas"))</f>
        <v>7.2584081968787462E-6</v>
      </c>
      <c r="P4">
        <f>SUMIFS('Combined Fuel Prices'!U:U,'Combined Fuel Prices'!$C:$C, "Natural gas",'Combined Fuel Prices'!$AL:$AL,'BFPaT-pretax-electricity'!$A4) * (1-SUMIFS('Tax Percentages'!P:P,'Tax Percentages'!$A:$A,"Natural gas"))</f>
        <v>7.2623744169727823E-6</v>
      </c>
      <c r="Q4">
        <f>SUMIFS('Combined Fuel Prices'!V:V,'Combined Fuel Prices'!$C:$C, "Natural gas",'Combined Fuel Prices'!$AL:$AL,'BFPaT-pretax-electricity'!$A4) * (1-SUMIFS('Tax Percentages'!Q:Q,'Tax Percentages'!$A:$A,"Natural gas"))</f>
        <v>7.2674342613651387E-6</v>
      </c>
      <c r="R4">
        <f>SUMIFS('Combined Fuel Prices'!W:W,'Combined Fuel Prices'!$C:$C, "Natural gas",'Combined Fuel Prices'!$AL:$AL,'BFPaT-pretax-electricity'!$A4) * (1-SUMIFS('Tax Percentages'!R:R,'Tax Percentages'!$A:$A,"Natural gas"))</f>
        <v>7.3142228169386615E-6</v>
      </c>
      <c r="S4">
        <f>SUMIFS('Combined Fuel Prices'!X:X,'Combined Fuel Prices'!$C:$C, "Natural gas",'Combined Fuel Prices'!$AL:$AL,'BFPaT-pretax-electricity'!$A4) * (1-SUMIFS('Tax Percentages'!S:S,'Tax Percentages'!$A:$A,"Natural gas"))</f>
        <v>7.422941774145919E-6</v>
      </c>
      <c r="T4">
        <f>SUMIFS('Combined Fuel Prices'!Y:Y,'Combined Fuel Prices'!$C:$C, "Natural gas",'Combined Fuel Prices'!$AL:$AL,'BFPaT-pretax-electricity'!$A4) * (1-SUMIFS('Tax Percentages'!T:T,'Tax Percentages'!$A:$A,"Natural gas"))</f>
        <v>7.4304094065594674E-6</v>
      </c>
      <c r="U4">
        <f>SUMIFS('Combined Fuel Prices'!Z:Z,'Combined Fuel Prices'!$C:$C, "Natural gas",'Combined Fuel Prices'!$AL:$AL,'BFPaT-pretax-electricity'!$A4) * (1-SUMIFS('Tax Percentages'!U:U,'Tax Percentages'!$A:$A,"Natural gas"))</f>
        <v>7.4611397608055739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523111339104023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5235293869372662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5009192105539304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4212151458663753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5093346041653832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469176887429351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3896521855016377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309465167390702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3121960875434326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3835929346030933E-6</v>
      </c>
      <c r="AF4">
        <f t="shared" si="1"/>
        <v>7.3835929346030933E-6</v>
      </c>
      <c r="AG4">
        <f t="shared" si="0"/>
        <v>7.3835929346030933E-6</v>
      </c>
      <c r="AH4">
        <f t="shared" si="0"/>
        <v>7.3835929346030933E-6</v>
      </c>
      <c r="AI4">
        <f t="shared" si="0"/>
        <v>7.3835929346030933E-6</v>
      </c>
      <c r="AJ4">
        <f t="shared" si="0"/>
        <v>7.3835929346030933E-6</v>
      </c>
      <c r="AK4">
        <f t="shared" si="0"/>
        <v>7.3835929346030933E-6</v>
      </c>
      <c r="AL4">
        <f t="shared" si="0"/>
        <v>7.3835929346030933E-6</v>
      </c>
      <c r="AM4">
        <f t="shared" si="0"/>
        <v>7.3835929346030933E-6</v>
      </c>
      <c r="AN4">
        <f t="shared" si="0"/>
        <v>7.3835929346030933E-6</v>
      </c>
      <c r="AO4">
        <f t="shared" si="0"/>
        <v>7.3835929346030933E-6</v>
      </c>
      <c r="AP4">
        <f t="shared" si="0"/>
        <v>7.3835929346030933E-6</v>
      </c>
      <c r="AQ4">
        <f t="shared" si="0"/>
        <v>7.3835929346030933E-6</v>
      </c>
      <c r="AR4">
        <f t="shared" si="0"/>
        <v>7.3835929346030933E-6</v>
      </c>
      <c r="AS4">
        <f t="shared" si="0"/>
        <v>7.3835929346030933E-6</v>
      </c>
      <c r="AT4">
        <f t="shared" si="0"/>
        <v>7.3835929346030933E-6</v>
      </c>
      <c r="AU4">
        <f t="shared" si="0"/>
        <v>7.3835929346030933E-6</v>
      </c>
      <c r="AV4">
        <f t="shared" si="0"/>
        <v>7.3835929346030933E-6</v>
      </c>
      <c r="AW4">
        <f t="shared" si="0"/>
        <v>7.3835929346030933E-6</v>
      </c>
      <c r="AX4">
        <f t="shared" si="0"/>
        <v>7.3835929346030933E-6</v>
      </c>
      <c r="AY4">
        <f t="shared" si="0"/>
        <v>7.3835929346030933E-6</v>
      </c>
      <c r="AZ4">
        <f t="shared" si="0"/>
        <v>7.3835929346030933E-6</v>
      </c>
      <c r="BA4">
        <f t="shared" si="0"/>
        <v>7.3835929346030933E-6</v>
      </c>
      <c r="BB4">
        <f t="shared" si="0"/>
        <v>7.3835929346030933E-6</v>
      </c>
      <c r="BC4">
        <f t="shared" si="0"/>
        <v>7.3835929346030933E-6</v>
      </c>
      <c r="BD4">
        <f t="shared" si="0"/>
        <v>7.3835929346030933E-6</v>
      </c>
      <c r="BE4">
        <f t="shared" si="0"/>
        <v>7.3835929346030933E-6</v>
      </c>
      <c r="BF4">
        <f t="shared" si="0"/>
        <v>7.3835929346030933E-6</v>
      </c>
      <c r="BG4">
        <f t="shared" si="0"/>
        <v>7.3835929346030933E-6</v>
      </c>
      <c r="BH4">
        <f t="shared" si="0"/>
        <v>7.3835929346030933E-6</v>
      </c>
      <c r="BI4">
        <f t="shared" si="0"/>
        <v>7.3835929346030933E-6</v>
      </c>
      <c r="BJ4">
        <f t="shared" si="0"/>
        <v>7.3835929346030933E-6</v>
      </c>
      <c r="BK4">
        <f t="shared" si="0"/>
        <v>7.3835929346030933E-6</v>
      </c>
      <c r="BL4">
        <f t="shared" si="0"/>
        <v>7.3835929346030933E-6</v>
      </c>
      <c r="BM4">
        <f t="shared" si="0"/>
        <v>7.3835929346030933E-6</v>
      </c>
      <c r="BN4">
        <f t="shared" si="0"/>
        <v>7.3835929346030933E-6</v>
      </c>
      <c r="BO4">
        <f t="shared" si="0"/>
        <v>7.3835929346030933E-6</v>
      </c>
      <c r="BP4">
        <f t="shared" si="0"/>
        <v>7.3835929346030933E-6</v>
      </c>
      <c r="BQ4">
        <f t="shared" si="0"/>
        <v>7.3835929346030933E-6</v>
      </c>
      <c r="BR4">
        <f t="shared" si="0"/>
        <v>7.3835929346030933E-6</v>
      </c>
      <c r="BS4">
        <f t="shared" si="0"/>
        <v>7.3835929346030933E-6</v>
      </c>
      <c r="BT4">
        <f t="shared" si="0"/>
        <v>7.3835929346030933E-6</v>
      </c>
      <c r="BU4">
        <f t="shared" si="0"/>
        <v>7.3835929346030933E-6</v>
      </c>
      <c r="BV4">
        <f t="shared" si="0"/>
        <v>7.3835929346030933E-6</v>
      </c>
      <c r="BW4">
        <f t="shared" si="0"/>
        <v>7.3835929346030933E-6</v>
      </c>
      <c r="BX4">
        <f t="shared" si="0"/>
        <v>7.3835929346030933E-6</v>
      </c>
      <c r="BY4">
        <f t="shared" si="0"/>
        <v>7.3835929346030933E-6</v>
      </c>
      <c r="BZ4">
        <f t="shared" si="0"/>
        <v>7.3835929346030933E-6</v>
      </c>
      <c r="CA4">
        <f t="shared" si="0"/>
        <v>7.3835929346030933E-6</v>
      </c>
      <c r="CB4">
        <f t="shared" si="0"/>
        <v>7.3835929346030933E-6</v>
      </c>
      <c r="CC4">
        <f t="shared" si="0"/>
        <v>7.3835929346030933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928149238398023E-6</v>
      </c>
      <c r="C5">
        <f>SUMIFS('Combined Fuel Prices'!H:H,'Combined Fuel Prices'!$C:$C, "Natural gas",'Combined Fuel Prices'!$AL:$AL,'BFPaT-pretax-electricity'!$A5) * (1-SUMIFS('Tax Percentages'!C:C,'Tax Percentages'!$A:$A,"Natural gas"))</f>
        <v>1.0226843396276742E-5</v>
      </c>
      <c r="D5">
        <f>SUMIFS('Combined Fuel Prices'!I:I,'Combined Fuel Prices'!$C:$C, "Natural gas",'Combined Fuel Prices'!$AL:$AL,'BFPaT-pretax-electricity'!$A5) * (1-SUMIFS('Tax Percentages'!D:D,'Tax Percentages'!$A:$A,"Natural gas"))</f>
        <v>8.6756182957741555E-6</v>
      </c>
      <c r="E5">
        <f>SUMIFS('Combined Fuel Prices'!J:J,'Combined Fuel Prices'!$C:$C, "Natural gas",'Combined Fuel Prices'!$AL:$AL,'BFPaT-pretax-electricity'!$A5) * (1-SUMIFS('Tax Percentages'!E:E,'Tax Percentages'!$A:$A,"Natural gas"))</f>
        <v>8.6756182957741555E-6</v>
      </c>
      <c r="F5">
        <f>SUMIFS('Combined Fuel Prices'!K:K,'Combined Fuel Prices'!$C:$C, "Natural gas",'Combined Fuel Prices'!$AL:$AL,'BFPaT-pretax-electricity'!$A5) * (1-SUMIFS('Tax Percentages'!F:F,'Tax Percentages'!$A:$A,"Natural gas"))</f>
        <v>8.030462821189489E-6</v>
      </c>
      <c r="G5">
        <f>SUMIFS('Combined Fuel Prices'!L:L,'Combined Fuel Prices'!$C:$C, "Natural gas",'Combined Fuel Prices'!$AL:$AL,'BFPaT-pretax-electricity'!$A5) * (1-SUMIFS('Tax Percentages'!G:G,'Tax Percentages'!$A:$A,"Natural gas"))</f>
        <v>7.4551983799285848E-6</v>
      </c>
      <c r="H5">
        <f>SUMIFS('Combined Fuel Prices'!M:M,'Combined Fuel Prices'!$C:$C, "Natural gas",'Combined Fuel Prices'!$AL:$AL,'BFPaT-pretax-electricity'!$A5) * (1-SUMIFS('Tax Percentages'!H:H,'Tax Percentages'!$A:$A,"Natural gas"))</f>
        <v>7.0283982117877913E-6</v>
      </c>
      <c r="I5">
        <f>SUMIFS('Combined Fuel Prices'!N:N,'Combined Fuel Prices'!$C:$C, "Natural gas",'Combined Fuel Prices'!$AL:$AL,'BFPaT-pretax-electricity'!$A5) * (1-SUMIFS('Tax Percentages'!I:I,'Tax Percentages'!$A:$A,"Natural gas"))</f>
        <v>6.6826258165770698E-6</v>
      </c>
      <c r="J5">
        <f>SUMIFS('Combined Fuel Prices'!O:O,'Combined Fuel Prices'!$C:$C, "Natural gas",'Combined Fuel Prices'!$AL:$AL,'BFPaT-pretax-electricity'!$A5) * (1-SUMIFS('Tax Percentages'!J:J,'Tax Percentages'!$A:$A,"Natural gas"))</f>
        <v>6.7225105224387472E-6</v>
      </c>
      <c r="K5">
        <f>SUMIFS('Combined Fuel Prices'!P:P,'Combined Fuel Prices'!$C:$C, "Natural gas",'Combined Fuel Prices'!$AL:$AL,'BFPaT-pretax-electricity'!$A5) * (1-SUMIFS('Tax Percentages'!K:K,'Tax Percentages'!$A:$A,"Natural gas"))</f>
        <v>6.5814662077545314E-6</v>
      </c>
      <c r="L5">
        <f>SUMIFS('Combined Fuel Prices'!Q:Q,'Combined Fuel Prices'!$C:$C, "Natural gas",'Combined Fuel Prices'!$AL:$AL,'BFPaT-pretax-electricity'!$A5) * (1-SUMIFS('Tax Percentages'!L:L,'Tax Percentages'!$A:$A,"Natural gas"))</f>
        <v>6.5545052115834516E-6</v>
      </c>
      <c r="M5">
        <f>SUMIFS('Combined Fuel Prices'!R:R,'Combined Fuel Prices'!$C:$C, "Natural gas",'Combined Fuel Prices'!$AL:$AL,'BFPaT-pretax-electricity'!$A5) * (1-SUMIFS('Tax Percentages'!M:M,'Tax Percentages'!$A:$A,"Natural gas"))</f>
        <v>6.5307722277125363E-6</v>
      </c>
      <c r="N5">
        <f>SUMIFS('Combined Fuel Prices'!S:S,'Combined Fuel Prices'!$C:$C, "Natural gas",'Combined Fuel Prices'!$AL:$AL,'BFPaT-pretax-electricity'!$A5) * (1-SUMIFS('Tax Percentages'!N:N,'Tax Percentages'!$A:$A,"Natural gas"))</f>
        <v>6.5874509542195228E-6</v>
      </c>
      <c r="O5">
        <f>SUMIFS('Combined Fuel Prices'!T:T,'Combined Fuel Prices'!$C:$C, "Natural gas",'Combined Fuel Prices'!$AL:$AL,'BFPaT-pretax-electricity'!$A5) * (1-SUMIFS('Tax Percentages'!O:O,'Tax Percentages'!$A:$A,"Natural gas"))</f>
        <v>6.5790349956007056E-6</v>
      </c>
      <c r="P5">
        <f>SUMIFS('Combined Fuel Prices'!U:U,'Combined Fuel Prices'!$C:$C, "Natural gas",'Combined Fuel Prices'!$AL:$AL,'BFPaT-pretax-electricity'!$A5) * (1-SUMIFS('Tax Percentages'!P:P,'Tax Percentages'!$A:$A,"Natural gas"))</f>
        <v>6.5730356735232797E-6</v>
      </c>
      <c r="Q5">
        <f>SUMIFS('Combined Fuel Prices'!V:V,'Combined Fuel Prices'!$C:$C, "Natural gas",'Combined Fuel Prices'!$AL:$AL,'BFPaT-pretax-electricity'!$A5) * (1-SUMIFS('Tax Percentages'!Q:Q,'Tax Percentages'!$A:$A,"Natural gas"))</f>
        <v>6.5725731407554051E-6</v>
      </c>
      <c r="R5">
        <f>SUMIFS('Combined Fuel Prices'!W:W,'Combined Fuel Prices'!$C:$C, "Natural gas",'Combined Fuel Prices'!$AL:$AL,'BFPaT-pretax-electricity'!$A5) * (1-SUMIFS('Tax Percentages'!R:R,'Tax Percentages'!$A:$A,"Natural gas"))</f>
        <v>6.6354785688937735E-6</v>
      </c>
      <c r="S5">
        <f>SUMIFS('Combined Fuel Prices'!X:X,'Combined Fuel Prices'!$C:$C, "Natural gas",'Combined Fuel Prices'!$AL:$AL,'BFPaT-pretax-electricity'!$A5) * (1-SUMIFS('Tax Percentages'!S:S,'Tax Percentages'!$A:$A,"Natural gas"))</f>
        <v>6.7909566267166482E-6</v>
      </c>
      <c r="T5">
        <f>SUMIFS('Combined Fuel Prices'!Y:Y,'Combined Fuel Prices'!$C:$C, "Natural gas",'Combined Fuel Prices'!$AL:$AL,'BFPaT-pretax-electricity'!$A5) * (1-SUMIFS('Tax Percentages'!T:T,'Tax Percentages'!$A:$A,"Natural gas"))</f>
        <v>6.806921780868267E-6</v>
      </c>
      <c r="U5">
        <f>SUMIFS('Combined Fuel Prices'!Z:Z,'Combined Fuel Prices'!$C:$C, "Natural gas",'Combined Fuel Prices'!$AL:$AL,'BFPaT-pretax-electricity'!$A5) * (1-SUMIFS('Tax Percentages'!U:U,'Tax Percentages'!$A:$A,"Natural gas"))</f>
        <v>6.857375749158865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9525399227339605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9618090405338567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9379166966336718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8316701990720149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9637339930825094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916310780470481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8118211300607483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7029811451935095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7119966473370722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8207540370671892E-6</v>
      </c>
      <c r="AF5">
        <f t="shared" si="1"/>
        <v>6.8207540370671892E-6</v>
      </c>
      <c r="AG5">
        <f t="shared" si="0"/>
        <v>6.8207540370671892E-6</v>
      </c>
      <c r="AH5">
        <f t="shared" si="0"/>
        <v>6.8207540370671892E-6</v>
      </c>
      <c r="AI5">
        <f t="shared" si="0"/>
        <v>6.8207540370671892E-6</v>
      </c>
      <c r="AJ5">
        <f t="shared" si="0"/>
        <v>6.8207540370671892E-6</v>
      </c>
      <c r="AK5">
        <f t="shared" si="0"/>
        <v>6.8207540370671892E-6</v>
      </c>
      <c r="AL5">
        <f t="shared" si="0"/>
        <v>6.8207540370671892E-6</v>
      </c>
      <c r="AM5">
        <f t="shared" si="0"/>
        <v>6.8207540370671892E-6</v>
      </c>
      <c r="AN5">
        <f t="shared" si="0"/>
        <v>6.8207540370671892E-6</v>
      </c>
      <c r="AO5">
        <f t="shared" si="0"/>
        <v>6.8207540370671892E-6</v>
      </c>
      <c r="AP5">
        <f t="shared" si="0"/>
        <v>6.8207540370671892E-6</v>
      </c>
      <c r="AQ5">
        <f t="shared" si="0"/>
        <v>6.8207540370671892E-6</v>
      </c>
      <c r="AR5">
        <f t="shared" si="0"/>
        <v>6.8207540370671892E-6</v>
      </c>
      <c r="AS5">
        <f t="shared" si="0"/>
        <v>6.8207540370671892E-6</v>
      </c>
      <c r="AT5">
        <f t="shared" si="0"/>
        <v>6.8207540370671892E-6</v>
      </c>
      <c r="AU5">
        <f t="shared" si="0"/>
        <v>6.8207540370671892E-6</v>
      </c>
      <c r="AV5">
        <f t="shared" si="0"/>
        <v>6.8207540370671892E-6</v>
      </c>
      <c r="AW5">
        <f t="shared" si="0"/>
        <v>6.8207540370671892E-6</v>
      </c>
      <c r="AX5">
        <f t="shared" si="0"/>
        <v>6.8207540370671892E-6</v>
      </c>
      <c r="AY5">
        <f t="shared" si="0"/>
        <v>6.8207540370671892E-6</v>
      </c>
      <c r="AZ5">
        <f t="shared" si="0"/>
        <v>6.8207540370671892E-6</v>
      </c>
      <c r="BA5">
        <f t="shared" si="0"/>
        <v>6.8207540370671892E-6</v>
      </c>
      <c r="BB5">
        <f t="shared" si="0"/>
        <v>6.8207540370671892E-6</v>
      </c>
      <c r="BC5">
        <f t="shared" si="0"/>
        <v>6.8207540370671892E-6</v>
      </c>
      <c r="BD5">
        <f t="shared" si="0"/>
        <v>6.8207540370671892E-6</v>
      </c>
      <c r="BE5">
        <f t="shared" si="0"/>
        <v>6.8207540370671892E-6</v>
      </c>
      <c r="BF5">
        <f t="shared" si="0"/>
        <v>6.8207540370671892E-6</v>
      </c>
      <c r="BG5">
        <f t="shared" si="0"/>
        <v>6.8207540370671892E-6</v>
      </c>
      <c r="BH5">
        <f t="shared" si="0"/>
        <v>6.8207540370671892E-6</v>
      </c>
      <c r="BI5">
        <f t="shared" si="0"/>
        <v>6.8207540370671892E-6</v>
      </c>
      <c r="BJ5">
        <f t="shared" si="0"/>
        <v>6.8207540370671892E-6</v>
      </c>
      <c r="BK5">
        <f t="shared" si="0"/>
        <v>6.8207540370671892E-6</v>
      </c>
      <c r="BL5">
        <f t="shared" si="0"/>
        <v>6.8207540370671892E-6</v>
      </c>
      <c r="BM5">
        <f t="shared" si="0"/>
        <v>6.8207540370671892E-6</v>
      </c>
      <c r="BN5">
        <f t="shared" si="0"/>
        <v>6.8207540370671892E-6</v>
      </c>
      <c r="BO5">
        <f t="shared" si="0"/>
        <v>6.8207540370671892E-6</v>
      </c>
      <c r="BP5">
        <f t="shared" si="0"/>
        <v>6.8207540370671892E-6</v>
      </c>
      <c r="BQ5">
        <f t="shared" si="0"/>
        <v>6.8207540370671892E-6</v>
      </c>
      <c r="BR5">
        <f t="shared" si="0"/>
        <v>6.8207540370671892E-6</v>
      </c>
      <c r="BS5">
        <f t="shared" si="0"/>
        <v>6.8207540370671892E-6</v>
      </c>
      <c r="BT5">
        <f t="shared" si="0"/>
        <v>6.8207540370671892E-6</v>
      </c>
      <c r="BU5">
        <f t="shared" si="0"/>
        <v>6.8207540370671892E-6</v>
      </c>
      <c r="BV5">
        <f t="shared" si="0"/>
        <v>6.8207540370671892E-6</v>
      </c>
      <c r="BW5">
        <f t="shared" si="0"/>
        <v>6.8207540370671892E-6</v>
      </c>
      <c r="BX5">
        <f t="shared" si="0"/>
        <v>6.8207540370671892E-6</v>
      </c>
      <c r="BY5">
        <f t="shared" si="0"/>
        <v>6.8207540370671892E-6</v>
      </c>
      <c r="BZ5">
        <f t="shared" si="0"/>
        <v>6.8207540370671892E-6</v>
      </c>
      <c r="CA5">
        <f t="shared" si="0"/>
        <v>6.8207540370671892E-6</v>
      </c>
      <c r="CB5">
        <f t="shared" si="0"/>
        <v>6.8207540370671892E-6</v>
      </c>
      <c r="CC5">
        <f t="shared" si="0"/>
        <v>6.8207540370671892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7.3652037303460934E-6</v>
      </c>
      <c r="C6">
        <f>SUMIFS('Combined Fuel Prices'!H:H,'Combined Fuel Prices'!$C:$C, "Natural gas",'Combined Fuel Prices'!$AL:$AL,'BFPaT-pretax-electricity'!$A6) * (1-SUMIFS('Tax Percentages'!C:C,'Tax Percentages'!$A:$A,"Natural gas"))</f>
        <v>8.9602160031598969E-6</v>
      </c>
      <c r="D6">
        <f>SUMIFS('Combined Fuel Prices'!I:I,'Combined Fuel Prices'!$C:$C, "Natural gas",'Combined Fuel Prices'!$AL:$AL,'BFPaT-pretax-electricity'!$A6) * (1-SUMIFS('Tax Percentages'!D:D,'Tax Percentages'!$A:$A,"Natural gas"))</f>
        <v>7.5589073636740073E-6</v>
      </c>
      <c r="E6">
        <f>SUMIFS('Combined Fuel Prices'!J:J,'Combined Fuel Prices'!$C:$C, "Natural gas",'Combined Fuel Prices'!$AL:$AL,'BFPaT-pretax-electricity'!$A6) * (1-SUMIFS('Tax Percentages'!E:E,'Tax Percentages'!$A:$A,"Natural gas"))</f>
        <v>7.5589073636740073E-6</v>
      </c>
      <c r="F6">
        <f>SUMIFS('Combined Fuel Prices'!K:K,'Combined Fuel Prices'!$C:$C, "Natural gas",'Combined Fuel Prices'!$AL:$AL,'BFPaT-pretax-electricity'!$A6) * (1-SUMIFS('Tax Percentages'!F:F,'Tax Percentages'!$A:$A,"Natural gas"))</f>
        <v>6.8268075123055821E-6</v>
      </c>
      <c r="G6">
        <f>SUMIFS('Combined Fuel Prices'!L:L,'Combined Fuel Prices'!$C:$C, "Natural gas",'Combined Fuel Prices'!$AL:$AL,'BFPaT-pretax-electricity'!$A6) * (1-SUMIFS('Tax Percentages'!G:G,'Tax Percentages'!$A:$A,"Natural gas"))</f>
        <v>6.2610688430284754E-6</v>
      </c>
      <c r="H6">
        <f>SUMIFS('Combined Fuel Prices'!M:M,'Combined Fuel Prices'!$C:$C, "Natural gas",'Combined Fuel Prices'!$AL:$AL,'BFPaT-pretax-electricity'!$A6) * (1-SUMIFS('Tax Percentages'!H:H,'Tax Percentages'!$A:$A,"Natural gas"))</f>
        <v>5.9003761685133166E-6</v>
      </c>
      <c r="I6">
        <f>SUMIFS('Combined Fuel Prices'!N:N,'Combined Fuel Prices'!$C:$C, "Natural gas",'Combined Fuel Prices'!$AL:$AL,'BFPaT-pretax-electricity'!$A6) * (1-SUMIFS('Tax Percentages'!I:I,'Tax Percentages'!$A:$A,"Natural gas"))</f>
        <v>5.6957295402468173E-6</v>
      </c>
      <c r="J6">
        <f>SUMIFS('Combined Fuel Prices'!O:O,'Combined Fuel Prices'!$C:$C, "Natural gas",'Combined Fuel Prices'!$AL:$AL,'BFPaT-pretax-electricity'!$A6) * (1-SUMIFS('Tax Percentages'!J:J,'Tax Percentages'!$A:$A,"Natural gas"))</f>
        <v>5.6743274042644927E-6</v>
      </c>
      <c r="K6">
        <f>SUMIFS('Combined Fuel Prices'!P:P,'Combined Fuel Prices'!$C:$C, "Natural gas",'Combined Fuel Prices'!$AL:$AL,'BFPaT-pretax-electricity'!$A6) * (1-SUMIFS('Tax Percentages'!K:K,'Tax Percentages'!$A:$A,"Natural gas"))</f>
        <v>5.6082194255731427E-6</v>
      </c>
      <c r="L6">
        <f>SUMIFS('Combined Fuel Prices'!Q:Q,'Combined Fuel Prices'!$C:$C, "Natural gas",'Combined Fuel Prices'!$AL:$AL,'BFPaT-pretax-electricity'!$A6) * (1-SUMIFS('Tax Percentages'!L:L,'Tax Percentages'!$A:$A,"Natural gas"))</f>
        <v>5.6296704137261645E-6</v>
      </c>
      <c r="M6">
        <f>SUMIFS('Combined Fuel Prices'!R:R,'Combined Fuel Prices'!$C:$C, "Natural gas",'Combined Fuel Prices'!$AL:$AL,'BFPaT-pretax-electricity'!$A6) * (1-SUMIFS('Tax Percentages'!M:M,'Tax Percentages'!$A:$A,"Natural gas"))</f>
        <v>5.6776542370889526E-6</v>
      </c>
      <c r="N6">
        <f>SUMIFS('Combined Fuel Prices'!S:S,'Combined Fuel Prices'!$C:$C, "Natural gas",'Combined Fuel Prices'!$AL:$AL,'BFPaT-pretax-electricity'!$A6) * (1-SUMIFS('Tax Percentages'!N:N,'Tax Percentages'!$A:$A,"Natural gas"))</f>
        <v>5.7717251982872241E-6</v>
      </c>
      <c r="O6">
        <f>SUMIFS('Combined Fuel Prices'!T:T,'Combined Fuel Prices'!$C:$C, "Natural gas",'Combined Fuel Prices'!$AL:$AL,'BFPaT-pretax-electricity'!$A6) * (1-SUMIFS('Tax Percentages'!O:O,'Tax Percentages'!$A:$A,"Natural gas"))</f>
        <v>5.8330627625100192E-6</v>
      </c>
      <c r="P6">
        <f>SUMIFS('Combined Fuel Prices'!U:U,'Combined Fuel Prices'!$C:$C, "Natural gas",'Combined Fuel Prices'!$AL:$AL,'BFPaT-pretax-electricity'!$A6) * (1-SUMIFS('Tax Percentages'!P:P,'Tax Percentages'!$A:$A,"Natural gas"))</f>
        <v>5.8962139635699375E-6</v>
      </c>
      <c r="Q6">
        <f>SUMIFS('Combined Fuel Prices'!V:V,'Combined Fuel Prices'!$C:$C, "Natural gas",'Combined Fuel Prices'!$AL:$AL,'BFPaT-pretax-electricity'!$A6) * (1-SUMIFS('Tax Percentages'!Q:Q,'Tax Percentages'!$A:$A,"Natural gas"))</f>
        <v>5.9428225983276087E-6</v>
      </c>
      <c r="R6">
        <f>SUMIFS('Combined Fuel Prices'!W:W,'Combined Fuel Prices'!$C:$C, "Natural gas",'Combined Fuel Prices'!$AL:$AL,'BFPaT-pretax-electricity'!$A6) * (1-SUMIFS('Tax Percentages'!R:R,'Tax Percentages'!$A:$A,"Natural gas"))</f>
        <v>6.0273979188466657E-6</v>
      </c>
      <c r="S6">
        <f>SUMIFS('Combined Fuel Prices'!X:X,'Combined Fuel Prices'!$C:$C, "Natural gas",'Combined Fuel Prices'!$AL:$AL,'BFPaT-pretax-electricity'!$A6) * (1-SUMIFS('Tax Percentages'!S:S,'Tax Percentages'!$A:$A,"Natural gas"))</f>
        <v>6.160153692715565E-6</v>
      </c>
      <c r="T6">
        <f>SUMIFS('Combined Fuel Prices'!Y:Y,'Combined Fuel Prices'!$C:$C, "Natural gas",'Combined Fuel Prices'!$AL:$AL,'BFPaT-pretax-electricity'!$A6) * (1-SUMIFS('Tax Percentages'!T:T,'Tax Percentages'!$A:$A,"Natural gas"))</f>
        <v>6.1934513322625914E-6</v>
      </c>
      <c r="U6">
        <f>SUMIFS('Combined Fuel Prices'!Z:Z,'Combined Fuel Prices'!$C:$C, "Natural gas",'Combined Fuel Prices'!$AL:$AL,'BFPaT-pretax-electricity'!$A6) * (1-SUMIFS('Tax Percentages'!U:U,'Tax Percentages'!$A:$A,"Natural gas"))</f>
        <v>6.2471813922036067E-6</v>
      </c>
      <c r="V6">
        <f>SUMIFS('Combined Fuel Prices'!AA:AA,'Combined Fuel Prices'!$C:$C, "Natural gas",'Combined Fuel Prices'!$AL:$AL,'BFPaT-pretax-electricity'!$A6) * (1-SUMIFS('Tax Percentages'!V:V,'Tax Percentages'!$A:$A,"Natural gas"))</f>
        <v>6.3106012802023576E-6</v>
      </c>
      <c r="W6">
        <f>SUMIFS('Combined Fuel Prices'!AB:AB,'Combined Fuel Prices'!$C:$C, "Natural gas",'Combined Fuel Prices'!$AL:$AL,'BFPaT-pretax-electricity'!$A6) * (1-SUMIFS('Tax Percentages'!W:W,'Tax Percentages'!$A:$A,"Natural gas"))</f>
        <v>6.281688122975381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6.2295982746655154E-6</v>
      </c>
      <c r="Y6">
        <f>SUMIFS('Combined Fuel Prices'!AD:AD,'Combined Fuel Prices'!$C:$C, "Natural gas",'Combined Fuel Prices'!$AL:$AL,'BFPaT-pretax-electricity'!$A6) * (1-SUMIFS('Tax Percentages'!Y:Y,'Tax Percentages'!$A:$A,"Natural gas"))</f>
        <v>6.1554467860689176E-6</v>
      </c>
      <c r="Z6">
        <f>SUMIFS('Combined Fuel Prices'!AE:AE,'Combined Fuel Prices'!$C:$C, "Natural gas",'Combined Fuel Prices'!$AL:$AL,'BFPaT-pretax-electricity'!$A6) * (1-SUMIFS('Tax Percentages'!Z:Z,'Tax Percentages'!$A:$A,"Natural gas"))</f>
        <v>6.1884708534600399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6.1379283976569983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6.0529695875979716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965687856822306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943187768303568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9756439292103407E-6</v>
      </c>
      <c r="AF6">
        <f t="shared" si="1"/>
        <v>5.9756439292103407E-6</v>
      </c>
      <c r="AG6">
        <f t="shared" si="0"/>
        <v>5.9756439292103407E-6</v>
      </c>
      <c r="AH6">
        <f t="shared" si="0"/>
        <v>5.9756439292103407E-6</v>
      </c>
      <c r="AI6">
        <f t="shared" si="0"/>
        <v>5.9756439292103407E-6</v>
      </c>
      <c r="AJ6">
        <f t="shared" si="0"/>
        <v>5.9756439292103407E-6</v>
      </c>
      <c r="AK6">
        <f t="shared" si="0"/>
        <v>5.9756439292103407E-6</v>
      </c>
      <c r="AL6">
        <f t="shared" si="0"/>
        <v>5.9756439292103407E-6</v>
      </c>
      <c r="AM6">
        <f t="shared" si="0"/>
        <v>5.9756439292103407E-6</v>
      </c>
      <c r="AN6">
        <f t="shared" si="0"/>
        <v>5.9756439292103407E-6</v>
      </c>
      <c r="AO6">
        <f t="shared" si="0"/>
        <v>5.9756439292103407E-6</v>
      </c>
      <c r="AP6">
        <f t="shared" si="0"/>
        <v>5.9756439292103407E-6</v>
      </c>
      <c r="AQ6">
        <f t="shared" si="0"/>
        <v>5.9756439292103407E-6</v>
      </c>
      <c r="AR6">
        <f t="shared" si="0"/>
        <v>5.9756439292103407E-6</v>
      </c>
      <c r="AS6">
        <f t="shared" si="0"/>
        <v>5.9756439292103407E-6</v>
      </c>
      <c r="AT6">
        <f t="shared" si="0"/>
        <v>5.9756439292103407E-6</v>
      </c>
      <c r="AU6">
        <f t="shared" si="0"/>
        <v>5.9756439292103407E-6</v>
      </c>
      <c r="AV6">
        <f t="shared" si="0"/>
        <v>5.9756439292103407E-6</v>
      </c>
      <c r="AW6">
        <f t="shared" si="0"/>
        <v>5.9756439292103407E-6</v>
      </c>
      <c r="AX6">
        <f t="shared" si="0"/>
        <v>5.9756439292103407E-6</v>
      </c>
      <c r="AY6">
        <f t="shared" si="0"/>
        <v>5.9756439292103407E-6</v>
      </c>
      <c r="AZ6">
        <f t="shared" si="0"/>
        <v>5.9756439292103407E-6</v>
      </c>
      <c r="BA6">
        <f t="shared" si="0"/>
        <v>5.9756439292103407E-6</v>
      </c>
      <c r="BB6">
        <f t="shared" si="0"/>
        <v>5.9756439292103407E-6</v>
      </c>
      <c r="BC6">
        <f t="shared" si="0"/>
        <v>5.9756439292103407E-6</v>
      </c>
      <c r="BD6">
        <f t="shared" si="0"/>
        <v>5.9756439292103407E-6</v>
      </c>
      <c r="BE6">
        <f t="shared" si="0"/>
        <v>5.9756439292103407E-6</v>
      </c>
      <c r="BF6">
        <f t="shared" si="0"/>
        <v>5.9756439292103407E-6</v>
      </c>
      <c r="BG6">
        <f t="shared" si="0"/>
        <v>5.9756439292103407E-6</v>
      </c>
      <c r="BH6">
        <f t="shared" si="0"/>
        <v>5.9756439292103407E-6</v>
      </c>
      <c r="BI6">
        <f t="shared" si="0"/>
        <v>5.9756439292103407E-6</v>
      </c>
      <c r="BJ6">
        <f t="shared" si="0"/>
        <v>5.9756439292103407E-6</v>
      </c>
      <c r="BK6">
        <f t="shared" si="0"/>
        <v>5.9756439292103407E-6</v>
      </c>
      <c r="BL6">
        <f t="shared" si="0"/>
        <v>5.9756439292103407E-6</v>
      </c>
      <c r="BM6">
        <f t="shared" si="0"/>
        <v>5.9756439292103407E-6</v>
      </c>
      <c r="BN6">
        <f t="shared" si="0"/>
        <v>5.9756439292103407E-6</v>
      </c>
      <c r="BO6">
        <f t="shared" si="0"/>
        <v>5.9756439292103407E-6</v>
      </c>
      <c r="BP6">
        <f t="shared" si="0"/>
        <v>5.9756439292103407E-6</v>
      </c>
      <c r="BQ6">
        <f t="shared" si="0"/>
        <v>5.9756439292103407E-6</v>
      </c>
      <c r="BR6">
        <f t="shared" si="0"/>
        <v>5.9756439292103407E-6</v>
      </c>
      <c r="BS6">
        <f t="shared" si="0"/>
        <v>5.9756439292103407E-6</v>
      </c>
      <c r="BT6">
        <f t="shared" si="0"/>
        <v>5.9756439292103407E-6</v>
      </c>
      <c r="BU6">
        <f t="shared" si="0"/>
        <v>5.9756439292103407E-6</v>
      </c>
      <c r="BV6">
        <f t="shared" si="0"/>
        <v>5.9756439292103407E-6</v>
      </c>
      <c r="BW6">
        <f t="shared" si="0"/>
        <v>5.9756439292103407E-6</v>
      </c>
      <c r="BX6">
        <f t="shared" si="0"/>
        <v>5.9756439292103407E-6</v>
      </c>
      <c r="BY6">
        <f t="shared" si="0"/>
        <v>5.9756439292103407E-6</v>
      </c>
      <c r="BZ6">
        <f t="shared" si="0"/>
        <v>5.9756439292103407E-6</v>
      </c>
      <c r="CA6">
        <f t="shared" si="0"/>
        <v>5.9756439292103407E-6</v>
      </c>
      <c r="CB6">
        <f t="shared" si="0"/>
        <v>5.9756439292103407E-6</v>
      </c>
      <c r="CC6">
        <f t="shared" si="0"/>
        <v>5.9756439292103407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7.3652037303460934E-6</v>
      </c>
      <c r="C7">
        <f>SUMIFS('Combined Fuel Prices'!H:H,'Combined Fuel Prices'!$C:$C, "Natural gas",'Combined Fuel Prices'!$AL:$AL,'BFPaT-pretax-electricity'!$A7) * (1-SUMIFS('Tax Percentages'!C:C,'Tax Percentages'!$A:$A,"Natural gas"))</f>
        <v>8.9588541484435158E-6</v>
      </c>
      <c r="D7">
        <f>SUMIFS('Combined Fuel Prices'!I:I,'Combined Fuel Prices'!$C:$C, "Natural gas",'Combined Fuel Prices'!$AL:$AL,'BFPaT-pretax-electricity'!$A7) * (1-SUMIFS('Tax Percentages'!D:D,'Tax Percentages'!$A:$A,"Natural gas"))</f>
        <v>8.7272525612069721E-6</v>
      </c>
      <c r="E7">
        <f>SUMIFS('Combined Fuel Prices'!J:J,'Combined Fuel Prices'!$C:$C, "Natural gas",'Combined Fuel Prices'!$AL:$AL,'BFPaT-pretax-electricity'!$A7) * (1-SUMIFS('Tax Percentages'!E:E,'Tax Percentages'!$A:$A,"Natural gas"))</f>
        <v>7.5868338263720859E-6</v>
      </c>
      <c r="F7">
        <f>SUMIFS('Combined Fuel Prices'!K:K,'Combined Fuel Prices'!$C:$C, "Natural gas",'Combined Fuel Prices'!$AL:$AL,'BFPaT-pretax-electricity'!$A7) * (1-SUMIFS('Tax Percentages'!F:F,'Tax Percentages'!$A:$A,"Natural gas"))</f>
        <v>6.9970818143523697E-6</v>
      </c>
      <c r="G7">
        <f>SUMIFS('Combined Fuel Prices'!L:L,'Combined Fuel Prices'!$C:$C, "Natural gas",'Combined Fuel Prices'!$AL:$AL,'BFPaT-pretax-electricity'!$A7) * (1-SUMIFS('Tax Percentages'!G:G,'Tax Percentages'!$A:$A,"Natural gas"))</f>
        <v>6.5427086550525548E-6</v>
      </c>
      <c r="H7">
        <f>SUMIFS('Combined Fuel Prices'!M:M,'Combined Fuel Prices'!$C:$C, "Natural gas",'Combined Fuel Prices'!$AL:$AL,'BFPaT-pretax-electricity'!$A7) * (1-SUMIFS('Tax Percentages'!H:H,'Tax Percentages'!$A:$A,"Natural gas"))</f>
        <v>6.2552681541470444E-6</v>
      </c>
      <c r="I7">
        <f>SUMIFS('Combined Fuel Prices'!N:N,'Combined Fuel Prices'!$C:$C, "Natural gas",'Combined Fuel Prices'!$AL:$AL,'BFPaT-pretax-electricity'!$A7) * (1-SUMIFS('Tax Percentages'!I:I,'Tax Percentages'!$A:$A,"Natural gas"))</f>
        <v>6.0334091470092606E-6</v>
      </c>
      <c r="J7">
        <f>SUMIFS('Combined Fuel Prices'!O:O,'Combined Fuel Prices'!$C:$C, "Natural gas",'Combined Fuel Prices'!$AL:$AL,'BFPaT-pretax-electricity'!$A7) * (1-SUMIFS('Tax Percentages'!J:J,'Tax Percentages'!$A:$A,"Natural gas"))</f>
        <v>6.0552398762222304E-6</v>
      </c>
      <c r="K7">
        <f>SUMIFS('Combined Fuel Prices'!P:P,'Combined Fuel Prices'!$C:$C, "Natural gas",'Combined Fuel Prices'!$AL:$AL,'BFPaT-pretax-electricity'!$A7) * (1-SUMIFS('Tax Percentages'!K:K,'Tax Percentages'!$A:$A,"Natural gas"))</f>
        <v>5.994025144201434E-6</v>
      </c>
      <c r="L7">
        <f>SUMIFS('Combined Fuel Prices'!Q:Q,'Combined Fuel Prices'!$C:$C, "Natural gas",'Combined Fuel Prices'!$AL:$AL,'BFPaT-pretax-electricity'!$A7) * (1-SUMIFS('Tax Percentages'!L:L,'Tax Percentages'!$A:$A,"Natural gas"))</f>
        <v>6.0590646421528992E-6</v>
      </c>
      <c r="M7">
        <f>SUMIFS('Combined Fuel Prices'!R:R,'Combined Fuel Prices'!$C:$C, "Natural gas",'Combined Fuel Prices'!$AL:$AL,'BFPaT-pretax-electricity'!$A7) * (1-SUMIFS('Tax Percentages'!M:M,'Tax Percentages'!$A:$A,"Natural gas"))</f>
        <v>6.1076841304889657E-6</v>
      </c>
      <c r="N7">
        <f>SUMIFS('Combined Fuel Prices'!S:S,'Combined Fuel Prices'!$C:$C, "Natural gas",'Combined Fuel Prices'!$AL:$AL,'BFPaT-pretax-electricity'!$A7) * (1-SUMIFS('Tax Percentages'!N:N,'Tax Percentages'!$A:$A,"Natural gas"))</f>
        <v>6.2237369316316541E-6</v>
      </c>
      <c r="O7">
        <f>SUMIFS('Combined Fuel Prices'!T:T,'Combined Fuel Prices'!$C:$C, "Natural gas",'Combined Fuel Prices'!$AL:$AL,'BFPaT-pretax-electricity'!$A7) * (1-SUMIFS('Tax Percentages'!O:O,'Tax Percentages'!$A:$A,"Natural gas"))</f>
        <v>6.3259431767789635E-6</v>
      </c>
      <c r="P7">
        <f>SUMIFS('Combined Fuel Prices'!U:U,'Combined Fuel Prices'!$C:$C, "Natural gas",'Combined Fuel Prices'!$AL:$AL,'BFPaT-pretax-electricity'!$A7) * (1-SUMIFS('Tax Percentages'!P:P,'Tax Percentages'!$A:$A,"Natural gas"))</f>
        <v>6.4261692894839034E-6</v>
      </c>
      <c r="Q7">
        <f>SUMIFS('Combined Fuel Prices'!V:V,'Combined Fuel Prices'!$C:$C, "Natural gas",'Combined Fuel Prices'!$AL:$AL,'BFPaT-pretax-electricity'!$A7) * (1-SUMIFS('Tax Percentages'!Q:Q,'Tax Percentages'!$A:$A,"Natural gas"))</f>
        <v>6.517207135993082E-6</v>
      </c>
      <c r="R7">
        <f>SUMIFS('Combined Fuel Prices'!W:W,'Combined Fuel Prices'!$C:$C, "Natural gas",'Combined Fuel Prices'!$AL:$AL,'BFPaT-pretax-electricity'!$A7) * (1-SUMIFS('Tax Percentages'!R:R,'Tax Percentages'!$A:$A,"Natural gas"))</f>
        <v>6.5077868791638426E-6</v>
      </c>
      <c r="S7">
        <f>SUMIFS('Combined Fuel Prices'!X:X,'Combined Fuel Prices'!$C:$C, "Natural gas",'Combined Fuel Prices'!$AL:$AL,'BFPaT-pretax-electricity'!$A7) * (1-SUMIFS('Tax Percentages'!S:S,'Tax Percentages'!$A:$A,"Natural gas"))</f>
        <v>6.5921247129973701E-6</v>
      </c>
      <c r="T7">
        <f>SUMIFS('Combined Fuel Prices'!Y:Y,'Combined Fuel Prices'!$C:$C, "Natural gas",'Combined Fuel Prices'!$AL:$AL,'BFPaT-pretax-electricity'!$A7) * (1-SUMIFS('Tax Percentages'!T:T,'Tax Percentages'!$A:$A,"Natural gas"))</f>
        <v>6.6213278171201805E-6</v>
      </c>
      <c r="U7">
        <f>SUMIFS('Combined Fuel Prices'!Z:Z,'Combined Fuel Prices'!$C:$C, "Natural gas",'Combined Fuel Prices'!$AL:$AL,'BFPaT-pretax-electricity'!$A7) * (1-SUMIFS('Tax Percentages'!U:U,'Tax Percentages'!$A:$A,"Natural gas"))</f>
        <v>6.6173367570186131E-6</v>
      </c>
      <c r="V7">
        <f>SUMIFS('Combined Fuel Prices'!AA:AA,'Combined Fuel Prices'!$C:$C, "Natural gas",'Combined Fuel Prices'!$AL:$AL,'BFPaT-pretax-electricity'!$A7) * (1-SUMIFS('Tax Percentages'!V:V,'Tax Percentages'!$A:$A,"Natural gas"))</f>
        <v>6.662783311513645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6.6298981259648261E-6</v>
      </c>
      <c r="X7">
        <f>SUMIFS('Combined Fuel Prices'!AC:AC,'Combined Fuel Prices'!$C:$C, "Natural gas",'Combined Fuel Prices'!$AL:$AL,'BFPaT-pretax-electricity'!$A7) * (1-SUMIFS('Tax Percentages'!X:X,'Tax Percentages'!$A:$A,"Natural gas"))</f>
        <v>6.5884826653532456E-6</v>
      </c>
      <c r="Y7">
        <f>SUMIFS('Combined Fuel Prices'!AD:AD,'Combined Fuel Prices'!$C:$C, "Natural gas",'Combined Fuel Prices'!$AL:$AL,'BFPaT-pretax-electricity'!$A7) * (1-SUMIFS('Tax Percentages'!Y:Y,'Tax Percentages'!$A:$A,"Natural gas"))</f>
        <v>6.4619943917330543E-6</v>
      </c>
      <c r="Z7">
        <f>SUMIFS('Combined Fuel Prices'!AE:AE,'Combined Fuel Prices'!$C:$C, "Natural gas",'Combined Fuel Prices'!$AL:$AL,'BFPaT-pretax-electricity'!$A7) * (1-SUMIFS('Tax Percentages'!Z:Z,'Tax Percentages'!$A:$A,"Natural gas"))</f>
        <v>6.5168827597091072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6.473916246676365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6.4308501624425323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6.371845500483123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6.360338354459828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6.3588222032844135E-6</v>
      </c>
      <c r="AF7">
        <f t="shared" si="1"/>
        <v>6.3588222032844135E-6</v>
      </c>
      <c r="AG7">
        <f t="shared" si="0"/>
        <v>6.3588222032844135E-6</v>
      </c>
      <c r="AH7">
        <f t="shared" si="0"/>
        <v>6.3588222032844135E-6</v>
      </c>
      <c r="AI7">
        <f t="shared" si="0"/>
        <v>6.3588222032844135E-6</v>
      </c>
      <c r="AJ7">
        <f t="shared" si="0"/>
        <v>6.3588222032844135E-6</v>
      </c>
      <c r="AK7">
        <f t="shared" si="0"/>
        <v>6.3588222032844135E-6</v>
      </c>
      <c r="AL7">
        <f t="shared" si="0"/>
        <v>6.3588222032844135E-6</v>
      </c>
      <c r="AM7">
        <f t="shared" si="0"/>
        <v>6.3588222032844135E-6</v>
      </c>
      <c r="AN7">
        <f t="shared" si="0"/>
        <v>6.3588222032844135E-6</v>
      </c>
      <c r="AO7">
        <f t="shared" si="0"/>
        <v>6.3588222032844135E-6</v>
      </c>
      <c r="AP7">
        <f t="shared" si="0"/>
        <v>6.3588222032844135E-6</v>
      </c>
      <c r="AQ7">
        <f t="shared" si="0"/>
        <v>6.3588222032844135E-6</v>
      </c>
      <c r="AR7">
        <f t="shared" si="0"/>
        <v>6.3588222032844135E-6</v>
      </c>
      <c r="AS7">
        <f t="shared" si="0"/>
        <v>6.3588222032844135E-6</v>
      </c>
      <c r="AT7">
        <f t="shared" si="0"/>
        <v>6.3588222032844135E-6</v>
      </c>
      <c r="AU7">
        <f t="shared" si="0"/>
        <v>6.3588222032844135E-6</v>
      </c>
      <c r="AV7">
        <f t="shared" si="0"/>
        <v>6.3588222032844135E-6</v>
      </c>
      <c r="AW7">
        <f t="shared" si="0"/>
        <v>6.3588222032844135E-6</v>
      </c>
      <c r="AX7">
        <f t="shared" si="0"/>
        <v>6.3588222032844135E-6</v>
      </c>
      <c r="AY7">
        <f t="shared" si="0"/>
        <v>6.3588222032844135E-6</v>
      </c>
      <c r="AZ7">
        <f t="shared" si="0"/>
        <v>6.3588222032844135E-6</v>
      </c>
      <c r="BA7">
        <f t="shared" si="0"/>
        <v>6.3588222032844135E-6</v>
      </c>
      <c r="BB7">
        <f t="shared" si="0"/>
        <v>6.3588222032844135E-6</v>
      </c>
      <c r="BC7">
        <f t="shared" si="0"/>
        <v>6.3588222032844135E-6</v>
      </c>
      <c r="BD7">
        <f t="shared" si="0"/>
        <v>6.3588222032844135E-6</v>
      </c>
      <c r="BE7">
        <f t="shared" si="0"/>
        <v>6.3588222032844135E-6</v>
      </c>
      <c r="BF7">
        <f t="shared" ref="AG7:CC9" si="2">BE7</f>
        <v>6.3588222032844135E-6</v>
      </c>
      <c r="BG7">
        <f t="shared" si="2"/>
        <v>6.3588222032844135E-6</v>
      </c>
      <c r="BH7">
        <f t="shared" si="2"/>
        <v>6.3588222032844135E-6</v>
      </c>
      <c r="BI7">
        <f t="shared" si="2"/>
        <v>6.3588222032844135E-6</v>
      </c>
      <c r="BJ7">
        <f t="shared" si="2"/>
        <v>6.3588222032844135E-6</v>
      </c>
      <c r="BK7">
        <f t="shared" si="2"/>
        <v>6.3588222032844135E-6</v>
      </c>
      <c r="BL7">
        <f t="shared" si="2"/>
        <v>6.3588222032844135E-6</v>
      </c>
      <c r="BM7">
        <f t="shared" si="2"/>
        <v>6.3588222032844135E-6</v>
      </c>
      <c r="BN7">
        <f t="shared" si="2"/>
        <v>6.3588222032844135E-6</v>
      </c>
      <c r="BO7">
        <f t="shared" si="2"/>
        <v>6.3588222032844135E-6</v>
      </c>
      <c r="BP7">
        <f t="shared" si="2"/>
        <v>6.3588222032844135E-6</v>
      </c>
      <c r="BQ7">
        <f t="shared" si="2"/>
        <v>6.3588222032844135E-6</v>
      </c>
      <c r="BR7">
        <f t="shared" si="2"/>
        <v>6.3588222032844135E-6</v>
      </c>
      <c r="BS7">
        <f t="shared" si="2"/>
        <v>6.3588222032844135E-6</v>
      </c>
      <c r="BT7">
        <f t="shared" si="2"/>
        <v>6.3588222032844135E-6</v>
      </c>
      <c r="BU7">
        <f t="shared" si="2"/>
        <v>6.3588222032844135E-6</v>
      </c>
      <c r="BV7">
        <f t="shared" si="2"/>
        <v>6.3588222032844135E-6</v>
      </c>
      <c r="BW7">
        <f t="shared" si="2"/>
        <v>6.3588222032844135E-6</v>
      </c>
      <c r="BX7">
        <f t="shared" si="2"/>
        <v>6.3588222032844135E-6</v>
      </c>
      <c r="BY7">
        <f t="shared" si="2"/>
        <v>6.3588222032844135E-6</v>
      </c>
      <c r="BZ7">
        <f t="shared" si="2"/>
        <v>6.3588222032844135E-6</v>
      </c>
      <c r="CA7">
        <f t="shared" si="2"/>
        <v>6.3588222032844135E-6</v>
      </c>
      <c r="CB7">
        <f t="shared" si="2"/>
        <v>6.3588222032844135E-6</v>
      </c>
      <c r="CC7">
        <f t="shared" si="2"/>
        <v>6.3588222032844135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7.3652037303460934E-6</v>
      </c>
      <c r="C8">
        <f>SUMIFS('Combined Fuel Prices'!H:H,'Combined Fuel Prices'!$C:$C, "Natural gas",'Combined Fuel Prices'!$AL:$AL,'BFPaT-pretax-electricity'!$A8) * (1-SUMIFS('Tax Percentages'!C:C,'Tax Percentages'!$A:$A,"Natural gas"))</f>
        <v>8.9588541484435158E-6</v>
      </c>
      <c r="D8">
        <f>SUMIFS('Combined Fuel Prices'!I:I,'Combined Fuel Prices'!$C:$C, "Natural gas",'Combined Fuel Prices'!$AL:$AL,'BFPaT-pretax-electricity'!$A8) * (1-SUMIFS('Tax Percentages'!D:D,'Tax Percentages'!$A:$A,"Natural gas"))</f>
        <v>8.7272525612069721E-6</v>
      </c>
      <c r="E8">
        <f>SUMIFS('Combined Fuel Prices'!J:J,'Combined Fuel Prices'!$C:$C, "Natural gas",'Combined Fuel Prices'!$AL:$AL,'BFPaT-pretax-electricity'!$A8) * (1-SUMIFS('Tax Percentages'!E:E,'Tax Percentages'!$A:$A,"Natural gas"))</f>
        <v>7.5868338263720859E-6</v>
      </c>
      <c r="F8">
        <f>SUMIFS('Combined Fuel Prices'!K:K,'Combined Fuel Prices'!$C:$C, "Natural gas",'Combined Fuel Prices'!$AL:$AL,'BFPaT-pretax-electricity'!$A8) * (1-SUMIFS('Tax Percentages'!F:F,'Tax Percentages'!$A:$A,"Natural gas"))</f>
        <v>6.9970818143523697E-6</v>
      </c>
      <c r="G8">
        <f>SUMIFS('Combined Fuel Prices'!L:L,'Combined Fuel Prices'!$C:$C, "Natural gas",'Combined Fuel Prices'!$AL:$AL,'BFPaT-pretax-electricity'!$A8) * (1-SUMIFS('Tax Percentages'!G:G,'Tax Percentages'!$A:$A,"Natural gas"))</f>
        <v>6.5427086550525548E-6</v>
      </c>
      <c r="H8">
        <f>SUMIFS('Combined Fuel Prices'!M:M,'Combined Fuel Prices'!$C:$C, "Natural gas",'Combined Fuel Prices'!$AL:$AL,'BFPaT-pretax-electricity'!$A8) * (1-SUMIFS('Tax Percentages'!H:H,'Tax Percentages'!$A:$A,"Natural gas"))</f>
        <v>6.2552681541470444E-6</v>
      </c>
      <c r="I8">
        <f>SUMIFS('Combined Fuel Prices'!N:N,'Combined Fuel Prices'!$C:$C, "Natural gas",'Combined Fuel Prices'!$AL:$AL,'BFPaT-pretax-electricity'!$A8) * (1-SUMIFS('Tax Percentages'!I:I,'Tax Percentages'!$A:$A,"Natural gas"))</f>
        <v>6.0334091470092606E-6</v>
      </c>
      <c r="J8">
        <f>SUMIFS('Combined Fuel Prices'!O:O,'Combined Fuel Prices'!$C:$C, "Natural gas",'Combined Fuel Prices'!$AL:$AL,'BFPaT-pretax-electricity'!$A8) * (1-SUMIFS('Tax Percentages'!J:J,'Tax Percentages'!$A:$A,"Natural gas"))</f>
        <v>6.0552398762222304E-6</v>
      </c>
      <c r="K8">
        <f>SUMIFS('Combined Fuel Prices'!P:P,'Combined Fuel Prices'!$C:$C, "Natural gas",'Combined Fuel Prices'!$AL:$AL,'BFPaT-pretax-electricity'!$A8) * (1-SUMIFS('Tax Percentages'!K:K,'Tax Percentages'!$A:$A,"Natural gas"))</f>
        <v>5.994025144201434E-6</v>
      </c>
      <c r="L8">
        <f>SUMIFS('Combined Fuel Prices'!Q:Q,'Combined Fuel Prices'!$C:$C, "Natural gas",'Combined Fuel Prices'!$AL:$AL,'BFPaT-pretax-electricity'!$A8) * (1-SUMIFS('Tax Percentages'!L:L,'Tax Percentages'!$A:$A,"Natural gas"))</f>
        <v>6.0590646421528992E-6</v>
      </c>
      <c r="M8">
        <f>SUMIFS('Combined Fuel Prices'!R:R,'Combined Fuel Prices'!$C:$C, "Natural gas",'Combined Fuel Prices'!$AL:$AL,'BFPaT-pretax-electricity'!$A8) * (1-SUMIFS('Tax Percentages'!M:M,'Tax Percentages'!$A:$A,"Natural gas"))</f>
        <v>6.1076841304889657E-6</v>
      </c>
      <c r="N8">
        <f>SUMIFS('Combined Fuel Prices'!S:S,'Combined Fuel Prices'!$C:$C, "Natural gas",'Combined Fuel Prices'!$AL:$AL,'BFPaT-pretax-electricity'!$A8) * (1-SUMIFS('Tax Percentages'!N:N,'Tax Percentages'!$A:$A,"Natural gas"))</f>
        <v>6.2237369316316541E-6</v>
      </c>
      <c r="O8">
        <f>SUMIFS('Combined Fuel Prices'!T:T,'Combined Fuel Prices'!$C:$C, "Natural gas",'Combined Fuel Prices'!$AL:$AL,'BFPaT-pretax-electricity'!$A8) * (1-SUMIFS('Tax Percentages'!O:O,'Tax Percentages'!$A:$A,"Natural gas"))</f>
        <v>6.3259431767789635E-6</v>
      </c>
      <c r="P8">
        <f>SUMIFS('Combined Fuel Prices'!U:U,'Combined Fuel Prices'!$C:$C, "Natural gas",'Combined Fuel Prices'!$AL:$AL,'BFPaT-pretax-electricity'!$A8) * (1-SUMIFS('Tax Percentages'!P:P,'Tax Percentages'!$A:$A,"Natural gas"))</f>
        <v>6.4261692894839034E-6</v>
      </c>
      <c r="Q8">
        <f>SUMIFS('Combined Fuel Prices'!V:V,'Combined Fuel Prices'!$C:$C, "Natural gas",'Combined Fuel Prices'!$AL:$AL,'BFPaT-pretax-electricity'!$A8) * (1-SUMIFS('Tax Percentages'!Q:Q,'Tax Percentages'!$A:$A,"Natural gas"))</f>
        <v>6.517207135993082E-6</v>
      </c>
      <c r="R8">
        <f>SUMIFS('Combined Fuel Prices'!W:W,'Combined Fuel Prices'!$C:$C, "Natural gas",'Combined Fuel Prices'!$AL:$AL,'BFPaT-pretax-electricity'!$A8) * (1-SUMIFS('Tax Percentages'!R:R,'Tax Percentages'!$A:$A,"Natural gas"))</f>
        <v>6.5077868791638426E-6</v>
      </c>
      <c r="S8">
        <f>SUMIFS('Combined Fuel Prices'!X:X,'Combined Fuel Prices'!$C:$C, "Natural gas",'Combined Fuel Prices'!$AL:$AL,'BFPaT-pretax-electricity'!$A8) * (1-SUMIFS('Tax Percentages'!S:S,'Tax Percentages'!$A:$A,"Natural gas"))</f>
        <v>6.5921247129973701E-6</v>
      </c>
      <c r="T8">
        <f>SUMIFS('Combined Fuel Prices'!Y:Y,'Combined Fuel Prices'!$C:$C, "Natural gas",'Combined Fuel Prices'!$AL:$AL,'BFPaT-pretax-electricity'!$A8) * (1-SUMIFS('Tax Percentages'!T:T,'Tax Percentages'!$A:$A,"Natural gas"))</f>
        <v>6.6213278171201805E-6</v>
      </c>
      <c r="U8">
        <f>SUMIFS('Combined Fuel Prices'!Z:Z,'Combined Fuel Prices'!$C:$C, "Natural gas",'Combined Fuel Prices'!$AL:$AL,'BFPaT-pretax-electricity'!$A8) * (1-SUMIFS('Tax Percentages'!U:U,'Tax Percentages'!$A:$A,"Natural gas"))</f>
        <v>6.6173367570186131E-6</v>
      </c>
      <c r="V8">
        <f>SUMIFS('Combined Fuel Prices'!AA:AA,'Combined Fuel Prices'!$C:$C, "Natural gas",'Combined Fuel Prices'!$AL:$AL,'BFPaT-pretax-electricity'!$A8) * (1-SUMIFS('Tax Percentages'!V:V,'Tax Percentages'!$A:$A,"Natural gas"))</f>
        <v>6.662783311513645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6.6298981259648261E-6</v>
      </c>
      <c r="X8">
        <f>SUMIFS('Combined Fuel Prices'!AC:AC,'Combined Fuel Prices'!$C:$C, "Natural gas",'Combined Fuel Prices'!$AL:$AL,'BFPaT-pretax-electricity'!$A8) * (1-SUMIFS('Tax Percentages'!X:X,'Tax Percentages'!$A:$A,"Natural gas"))</f>
        <v>6.5884826653532456E-6</v>
      </c>
      <c r="Y8">
        <f>SUMIFS('Combined Fuel Prices'!AD:AD,'Combined Fuel Prices'!$C:$C, "Natural gas",'Combined Fuel Prices'!$AL:$AL,'BFPaT-pretax-electricity'!$A8) * (1-SUMIFS('Tax Percentages'!Y:Y,'Tax Percentages'!$A:$A,"Natural gas"))</f>
        <v>6.4619943917330543E-6</v>
      </c>
      <c r="Z8">
        <f>SUMIFS('Combined Fuel Prices'!AE:AE,'Combined Fuel Prices'!$C:$C, "Natural gas",'Combined Fuel Prices'!$AL:$AL,'BFPaT-pretax-electricity'!$A8) * (1-SUMIFS('Tax Percentages'!Z:Z,'Tax Percentages'!$A:$A,"Natural gas"))</f>
        <v>6.5168827597091072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6.473916246676365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6.4308501624425323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6.371845500483123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6.360338354459828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6.3588222032844135E-6</v>
      </c>
      <c r="AF8">
        <f t="shared" si="1"/>
        <v>6.3588222032844135E-6</v>
      </c>
      <c r="AG8">
        <f t="shared" si="2"/>
        <v>6.3588222032844135E-6</v>
      </c>
      <c r="AH8">
        <f t="shared" si="2"/>
        <v>6.3588222032844135E-6</v>
      </c>
      <c r="AI8">
        <f t="shared" si="2"/>
        <v>6.3588222032844135E-6</v>
      </c>
      <c r="AJ8">
        <f t="shared" si="2"/>
        <v>6.3588222032844135E-6</v>
      </c>
      <c r="AK8">
        <f t="shared" si="2"/>
        <v>6.3588222032844135E-6</v>
      </c>
      <c r="AL8">
        <f t="shared" si="2"/>
        <v>6.3588222032844135E-6</v>
      </c>
      <c r="AM8">
        <f t="shared" si="2"/>
        <v>6.3588222032844135E-6</v>
      </c>
      <c r="AN8">
        <f t="shared" si="2"/>
        <v>6.3588222032844135E-6</v>
      </c>
      <c r="AO8">
        <f t="shared" si="2"/>
        <v>6.3588222032844135E-6</v>
      </c>
      <c r="AP8">
        <f t="shared" si="2"/>
        <v>6.3588222032844135E-6</v>
      </c>
      <c r="AQ8">
        <f t="shared" si="2"/>
        <v>6.3588222032844135E-6</v>
      </c>
      <c r="AR8">
        <f t="shared" si="2"/>
        <v>6.3588222032844135E-6</v>
      </c>
      <c r="AS8">
        <f t="shared" si="2"/>
        <v>6.3588222032844135E-6</v>
      </c>
      <c r="AT8">
        <f t="shared" si="2"/>
        <v>6.3588222032844135E-6</v>
      </c>
      <c r="AU8">
        <f t="shared" si="2"/>
        <v>6.3588222032844135E-6</v>
      </c>
      <c r="AV8">
        <f t="shared" si="2"/>
        <v>6.3588222032844135E-6</v>
      </c>
      <c r="AW8">
        <f t="shared" si="2"/>
        <v>6.3588222032844135E-6</v>
      </c>
      <c r="AX8">
        <f t="shared" si="2"/>
        <v>6.3588222032844135E-6</v>
      </c>
      <c r="AY8">
        <f t="shared" si="2"/>
        <v>6.3588222032844135E-6</v>
      </c>
      <c r="AZ8">
        <f t="shared" si="2"/>
        <v>6.3588222032844135E-6</v>
      </c>
      <c r="BA8">
        <f t="shared" si="2"/>
        <v>6.3588222032844135E-6</v>
      </c>
      <c r="BB8">
        <f t="shared" si="2"/>
        <v>6.3588222032844135E-6</v>
      </c>
      <c r="BC8">
        <f t="shared" si="2"/>
        <v>6.3588222032844135E-6</v>
      </c>
      <c r="BD8">
        <f t="shared" si="2"/>
        <v>6.3588222032844135E-6</v>
      </c>
      <c r="BE8">
        <f t="shared" si="2"/>
        <v>6.3588222032844135E-6</v>
      </c>
      <c r="BF8">
        <f t="shared" si="2"/>
        <v>6.3588222032844135E-6</v>
      </c>
      <c r="BG8">
        <f t="shared" si="2"/>
        <v>6.3588222032844135E-6</v>
      </c>
      <c r="BH8">
        <f t="shared" si="2"/>
        <v>6.3588222032844135E-6</v>
      </c>
      <c r="BI8">
        <f t="shared" si="2"/>
        <v>6.3588222032844135E-6</v>
      </c>
      <c r="BJ8">
        <f t="shared" si="2"/>
        <v>6.3588222032844135E-6</v>
      </c>
      <c r="BK8">
        <f t="shared" si="2"/>
        <v>6.3588222032844135E-6</v>
      </c>
      <c r="BL8">
        <f t="shared" si="2"/>
        <v>6.3588222032844135E-6</v>
      </c>
      <c r="BM8">
        <f t="shared" si="2"/>
        <v>6.3588222032844135E-6</v>
      </c>
      <c r="BN8">
        <f t="shared" si="2"/>
        <v>6.3588222032844135E-6</v>
      </c>
      <c r="BO8">
        <f t="shared" si="2"/>
        <v>6.3588222032844135E-6</v>
      </c>
      <c r="BP8">
        <f t="shared" si="2"/>
        <v>6.3588222032844135E-6</v>
      </c>
      <c r="BQ8">
        <f t="shared" si="2"/>
        <v>6.3588222032844135E-6</v>
      </c>
      <c r="BR8">
        <f t="shared" si="2"/>
        <v>6.3588222032844135E-6</v>
      </c>
      <c r="BS8">
        <f t="shared" si="2"/>
        <v>6.3588222032844135E-6</v>
      </c>
      <c r="BT8">
        <f t="shared" si="2"/>
        <v>6.3588222032844135E-6</v>
      </c>
      <c r="BU8">
        <f t="shared" si="2"/>
        <v>6.3588222032844135E-6</v>
      </c>
      <c r="BV8">
        <f t="shared" si="2"/>
        <v>6.3588222032844135E-6</v>
      </c>
      <c r="BW8">
        <f t="shared" si="2"/>
        <v>6.3588222032844135E-6</v>
      </c>
      <c r="BX8">
        <f t="shared" si="2"/>
        <v>6.3588222032844135E-6</v>
      </c>
      <c r="BY8">
        <f t="shared" si="2"/>
        <v>6.3588222032844135E-6</v>
      </c>
      <c r="BZ8">
        <f t="shared" si="2"/>
        <v>6.3588222032844135E-6</v>
      </c>
      <c r="CA8">
        <f t="shared" si="2"/>
        <v>6.3588222032844135E-6</v>
      </c>
      <c r="CB8">
        <f t="shared" si="2"/>
        <v>6.3588222032844135E-6</v>
      </c>
      <c r="CC8">
        <f t="shared" si="2"/>
        <v>6.3588222032844135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7.3652037303460934E-6</v>
      </c>
      <c r="C9">
        <f>SUMIFS('Combined Fuel Prices'!H:H,'Combined Fuel Prices'!$C:$C, "Natural gas",'Combined Fuel Prices'!$AL:$AL,'BFPaT-pretax-electricity'!$A9) * (1-SUMIFS('Tax Percentages'!C:C,'Tax Percentages'!$A:$A,"Natural gas"))</f>
        <v>8.9588541484435158E-6</v>
      </c>
      <c r="D9">
        <f>SUMIFS('Combined Fuel Prices'!I:I,'Combined Fuel Prices'!$C:$C, "Natural gas",'Combined Fuel Prices'!$AL:$AL,'BFPaT-pretax-electricity'!$A9) * (1-SUMIFS('Tax Percentages'!D:D,'Tax Percentages'!$A:$A,"Natural gas"))</f>
        <v>8.7272525612069721E-6</v>
      </c>
      <c r="E9">
        <f>SUMIFS('Combined Fuel Prices'!J:J,'Combined Fuel Prices'!$C:$C, "Natural gas",'Combined Fuel Prices'!$AL:$AL,'BFPaT-pretax-electricity'!$A9) * (1-SUMIFS('Tax Percentages'!E:E,'Tax Percentages'!$A:$A,"Natural gas"))</f>
        <v>7.5868338263720859E-6</v>
      </c>
      <c r="F9">
        <f>SUMIFS('Combined Fuel Prices'!K:K,'Combined Fuel Prices'!$C:$C, "Natural gas",'Combined Fuel Prices'!$AL:$AL,'BFPaT-pretax-electricity'!$A9) * (1-SUMIFS('Tax Percentages'!F:F,'Tax Percentages'!$A:$A,"Natural gas"))</f>
        <v>6.9970818143523697E-6</v>
      </c>
      <c r="G9">
        <f>SUMIFS('Combined Fuel Prices'!L:L,'Combined Fuel Prices'!$C:$C, "Natural gas",'Combined Fuel Prices'!$AL:$AL,'BFPaT-pretax-electricity'!$A9) * (1-SUMIFS('Tax Percentages'!G:G,'Tax Percentages'!$A:$A,"Natural gas"))</f>
        <v>6.5427086550525548E-6</v>
      </c>
      <c r="H9">
        <f>SUMIFS('Combined Fuel Prices'!M:M,'Combined Fuel Prices'!$C:$C, "Natural gas",'Combined Fuel Prices'!$AL:$AL,'BFPaT-pretax-electricity'!$A9) * (1-SUMIFS('Tax Percentages'!H:H,'Tax Percentages'!$A:$A,"Natural gas"))</f>
        <v>6.2552681541470444E-6</v>
      </c>
      <c r="I9">
        <f>SUMIFS('Combined Fuel Prices'!N:N,'Combined Fuel Prices'!$C:$C, "Natural gas",'Combined Fuel Prices'!$AL:$AL,'BFPaT-pretax-electricity'!$A9) * (1-SUMIFS('Tax Percentages'!I:I,'Tax Percentages'!$A:$A,"Natural gas"))</f>
        <v>6.0334091470092606E-6</v>
      </c>
      <c r="J9">
        <f>SUMIFS('Combined Fuel Prices'!O:O,'Combined Fuel Prices'!$C:$C, "Natural gas",'Combined Fuel Prices'!$AL:$AL,'BFPaT-pretax-electricity'!$A9) * (1-SUMIFS('Tax Percentages'!J:J,'Tax Percentages'!$A:$A,"Natural gas"))</f>
        <v>6.0552398762222304E-6</v>
      </c>
      <c r="K9">
        <f>SUMIFS('Combined Fuel Prices'!P:P,'Combined Fuel Prices'!$C:$C, "Natural gas",'Combined Fuel Prices'!$AL:$AL,'BFPaT-pretax-electricity'!$A9) * (1-SUMIFS('Tax Percentages'!K:K,'Tax Percentages'!$A:$A,"Natural gas"))</f>
        <v>5.994025144201434E-6</v>
      </c>
      <c r="L9">
        <f>SUMIFS('Combined Fuel Prices'!Q:Q,'Combined Fuel Prices'!$C:$C, "Natural gas",'Combined Fuel Prices'!$AL:$AL,'BFPaT-pretax-electricity'!$A9) * (1-SUMIFS('Tax Percentages'!L:L,'Tax Percentages'!$A:$A,"Natural gas"))</f>
        <v>6.0590646421528992E-6</v>
      </c>
      <c r="M9">
        <f>SUMIFS('Combined Fuel Prices'!R:R,'Combined Fuel Prices'!$C:$C, "Natural gas",'Combined Fuel Prices'!$AL:$AL,'BFPaT-pretax-electricity'!$A9) * (1-SUMIFS('Tax Percentages'!M:M,'Tax Percentages'!$A:$A,"Natural gas"))</f>
        <v>6.1076841304889657E-6</v>
      </c>
      <c r="N9">
        <f>SUMIFS('Combined Fuel Prices'!S:S,'Combined Fuel Prices'!$C:$C, "Natural gas",'Combined Fuel Prices'!$AL:$AL,'BFPaT-pretax-electricity'!$A9) * (1-SUMIFS('Tax Percentages'!N:N,'Tax Percentages'!$A:$A,"Natural gas"))</f>
        <v>6.2237369316316541E-6</v>
      </c>
      <c r="O9">
        <f>SUMIFS('Combined Fuel Prices'!T:T,'Combined Fuel Prices'!$C:$C, "Natural gas",'Combined Fuel Prices'!$AL:$AL,'BFPaT-pretax-electricity'!$A9) * (1-SUMIFS('Tax Percentages'!O:O,'Tax Percentages'!$A:$A,"Natural gas"))</f>
        <v>6.3259431767789635E-6</v>
      </c>
      <c r="P9">
        <f>SUMIFS('Combined Fuel Prices'!U:U,'Combined Fuel Prices'!$C:$C, "Natural gas",'Combined Fuel Prices'!$AL:$AL,'BFPaT-pretax-electricity'!$A9) * (1-SUMIFS('Tax Percentages'!P:P,'Tax Percentages'!$A:$A,"Natural gas"))</f>
        <v>6.4261692894839034E-6</v>
      </c>
      <c r="Q9">
        <f>SUMIFS('Combined Fuel Prices'!V:V,'Combined Fuel Prices'!$C:$C, "Natural gas",'Combined Fuel Prices'!$AL:$AL,'BFPaT-pretax-electricity'!$A9) * (1-SUMIFS('Tax Percentages'!Q:Q,'Tax Percentages'!$A:$A,"Natural gas"))</f>
        <v>6.517207135993082E-6</v>
      </c>
      <c r="R9">
        <f>SUMIFS('Combined Fuel Prices'!W:W,'Combined Fuel Prices'!$C:$C, "Natural gas",'Combined Fuel Prices'!$AL:$AL,'BFPaT-pretax-electricity'!$A9) * (1-SUMIFS('Tax Percentages'!R:R,'Tax Percentages'!$A:$A,"Natural gas"))</f>
        <v>6.5077868791638426E-6</v>
      </c>
      <c r="S9">
        <f>SUMIFS('Combined Fuel Prices'!X:X,'Combined Fuel Prices'!$C:$C, "Natural gas",'Combined Fuel Prices'!$AL:$AL,'BFPaT-pretax-electricity'!$A9) * (1-SUMIFS('Tax Percentages'!S:S,'Tax Percentages'!$A:$A,"Natural gas"))</f>
        <v>6.5921247129973701E-6</v>
      </c>
      <c r="T9">
        <f>SUMIFS('Combined Fuel Prices'!Y:Y,'Combined Fuel Prices'!$C:$C, "Natural gas",'Combined Fuel Prices'!$AL:$AL,'BFPaT-pretax-electricity'!$A9) * (1-SUMIFS('Tax Percentages'!T:T,'Tax Percentages'!$A:$A,"Natural gas"))</f>
        <v>6.6213278171201805E-6</v>
      </c>
      <c r="U9">
        <f>SUMIFS('Combined Fuel Prices'!Z:Z,'Combined Fuel Prices'!$C:$C, "Natural gas",'Combined Fuel Prices'!$AL:$AL,'BFPaT-pretax-electricity'!$A9) * (1-SUMIFS('Tax Percentages'!U:U,'Tax Percentages'!$A:$A,"Natural gas"))</f>
        <v>6.6173367570186131E-6</v>
      </c>
      <c r="V9">
        <f>SUMIFS('Combined Fuel Prices'!AA:AA,'Combined Fuel Prices'!$C:$C, "Natural gas",'Combined Fuel Prices'!$AL:$AL,'BFPaT-pretax-electricity'!$A9) * (1-SUMIFS('Tax Percentages'!V:V,'Tax Percentages'!$A:$A,"Natural gas"))</f>
        <v>6.662783311513645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6.6298981259648261E-6</v>
      </c>
      <c r="X9">
        <f>SUMIFS('Combined Fuel Prices'!AC:AC,'Combined Fuel Prices'!$C:$C, "Natural gas",'Combined Fuel Prices'!$AL:$AL,'BFPaT-pretax-electricity'!$A9) * (1-SUMIFS('Tax Percentages'!X:X,'Tax Percentages'!$A:$A,"Natural gas"))</f>
        <v>6.5884826653532456E-6</v>
      </c>
      <c r="Y9">
        <f>SUMIFS('Combined Fuel Prices'!AD:AD,'Combined Fuel Prices'!$C:$C, "Natural gas",'Combined Fuel Prices'!$AL:$AL,'BFPaT-pretax-electricity'!$A9) * (1-SUMIFS('Tax Percentages'!Y:Y,'Tax Percentages'!$A:$A,"Natural gas"))</f>
        <v>6.4619943917330543E-6</v>
      </c>
      <c r="Z9">
        <f>SUMIFS('Combined Fuel Prices'!AE:AE,'Combined Fuel Prices'!$C:$C, "Natural gas",'Combined Fuel Prices'!$AL:$AL,'BFPaT-pretax-electricity'!$A9) * (1-SUMIFS('Tax Percentages'!Z:Z,'Tax Percentages'!$A:$A,"Natural gas"))</f>
        <v>6.5168827597091072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6.473916246676365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6.4308501624425323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6.371845500483123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6.360338354459828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6.3588222032844135E-6</v>
      </c>
      <c r="AF9">
        <f t="shared" si="1"/>
        <v>6.3588222032844135E-6</v>
      </c>
      <c r="AG9">
        <f t="shared" si="2"/>
        <v>6.3588222032844135E-6</v>
      </c>
      <c r="AH9">
        <f t="shared" si="2"/>
        <v>6.3588222032844135E-6</v>
      </c>
      <c r="AI9">
        <f t="shared" si="2"/>
        <v>6.3588222032844135E-6</v>
      </c>
      <c r="AJ9">
        <f t="shared" si="2"/>
        <v>6.3588222032844135E-6</v>
      </c>
      <c r="AK9">
        <f t="shared" si="2"/>
        <v>6.3588222032844135E-6</v>
      </c>
      <c r="AL9">
        <f t="shared" si="2"/>
        <v>6.3588222032844135E-6</v>
      </c>
      <c r="AM9">
        <f t="shared" si="2"/>
        <v>6.3588222032844135E-6</v>
      </c>
      <c r="AN9">
        <f t="shared" si="2"/>
        <v>6.3588222032844135E-6</v>
      </c>
      <c r="AO9">
        <f t="shared" si="2"/>
        <v>6.3588222032844135E-6</v>
      </c>
      <c r="AP9">
        <f t="shared" si="2"/>
        <v>6.3588222032844135E-6</v>
      </c>
      <c r="AQ9">
        <f t="shared" si="2"/>
        <v>6.3588222032844135E-6</v>
      </c>
      <c r="AR9">
        <f t="shared" si="2"/>
        <v>6.3588222032844135E-6</v>
      </c>
      <c r="AS9">
        <f t="shared" si="2"/>
        <v>6.3588222032844135E-6</v>
      </c>
      <c r="AT9">
        <f t="shared" si="2"/>
        <v>6.3588222032844135E-6</v>
      </c>
      <c r="AU9">
        <f t="shared" si="2"/>
        <v>6.3588222032844135E-6</v>
      </c>
      <c r="AV9">
        <f t="shared" si="2"/>
        <v>6.3588222032844135E-6</v>
      </c>
      <c r="AW9">
        <f t="shared" si="2"/>
        <v>6.3588222032844135E-6</v>
      </c>
      <c r="AX9">
        <f t="shared" si="2"/>
        <v>6.3588222032844135E-6</v>
      </c>
      <c r="AY9">
        <f t="shared" si="2"/>
        <v>6.3588222032844135E-6</v>
      </c>
      <c r="AZ9">
        <f t="shared" si="2"/>
        <v>6.3588222032844135E-6</v>
      </c>
      <c r="BA9">
        <f t="shared" si="2"/>
        <v>6.3588222032844135E-6</v>
      </c>
      <c r="BB9">
        <f t="shared" si="2"/>
        <v>6.3588222032844135E-6</v>
      </c>
      <c r="BC9">
        <f t="shared" si="2"/>
        <v>6.3588222032844135E-6</v>
      </c>
      <c r="BD9">
        <f t="shared" si="2"/>
        <v>6.3588222032844135E-6</v>
      </c>
      <c r="BE9">
        <f t="shared" si="2"/>
        <v>6.3588222032844135E-6</v>
      </c>
      <c r="BF9">
        <f t="shared" si="2"/>
        <v>6.3588222032844135E-6</v>
      </c>
      <c r="BG9">
        <f t="shared" si="2"/>
        <v>6.3588222032844135E-6</v>
      </c>
      <c r="BH9">
        <f t="shared" si="2"/>
        <v>6.3588222032844135E-6</v>
      </c>
      <c r="BI9">
        <f t="shared" si="2"/>
        <v>6.3588222032844135E-6</v>
      </c>
      <c r="BJ9">
        <f t="shared" si="2"/>
        <v>6.3588222032844135E-6</v>
      </c>
      <c r="BK9">
        <f t="shared" si="2"/>
        <v>6.3588222032844135E-6</v>
      </c>
      <c r="BL9">
        <f t="shared" si="2"/>
        <v>6.3588222032844135E-6</v>
      </c>
      <c r="BM9">
        <f t="shared" si="2"/>
        <v>6.3588222032844135E-6</v>
      </c>
      <c r="BN9">
        <f t="shared" si="2"/>
        <v>6.3588222032844135E-6</v>
      </c>
      <c r="BO9">
        <f t="shared" si="2"/>
        <v>6.3588222032844135E-6</v>
      </c>
      <c r="BP9">
        <f t="shared" si="2"/>
        <v>6.3588222032844135E-6</v>
      </c>
      <c r="BQ9">
        <f t="shared" si="2"/>
        <v>6.3588222032844135E-6</v>
      </c>
      <c r="BR9">
        <f t="shared" si="2"/>
        <v>6.3588222032844135E-6</v>
      </c>
      <c r="BS9">
        <f t="shared" si="2"/>
        <v>6.3588222032844135E-6</v>
      </c>
      <c r="BT9">
        <f t="shared" si="2"/>
        <v>6.3588222032844135E-6</v>
      </c>
      <c r="BU9">
        <f t="shared" si="2"/>
        <v>6.3588222032844135E-6</v>
      </c>
      <c r="BV9">
        <f t="shared" si="2"/>
        <v>6.3588222032844135E-6</v>
      </c>
      <c r="BW9">
        <f t="shared" si="2"/>
        <v>6.3588222032844135E-6</v>
      </c>
      <c r="BX9">
        <f t="shared" si="2"/>
        <v>6.3588222032844135E-6</v>
      </c>
      <c r="BY9">
        <f t="shared" si="2"/>
        <v>6.3588222032844135E-6</v>
      </c>
      <c r="BZ9">
        <f t="shared" si="2"/>
        <v>6.3588222032844135E-6</v>
      </c>
      <c r="CA9">
        <f t="shared" si="2"/>
        <v>6.3588222032844135E-6</v>
      </c>
      <c r="CB9">
        <f t="shared" si="2"/>
        <v>6.3588222032844135E-6</v>
      </c>
      <c r="CC9">
        <f t="shared" si="2"/>
        <v>6.3588222032844135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4488433966859784E-7</v>
      </c>
      <c r="C3">
        <f>SUMIFS('Combined Fuel Prices'!H:H,'Combined Fuel Prices'!$C:$C, "Nuclear",'Combined Fuel Prices'!$AL:$AL,'BFPaT-pretax-electricity'!$A3) * (1-SUMIFS('Tax Percentages'!C:C,'Tax Percentages'!$A:$A,"Nuclear"))</f>
        <v>8.4457286618465336E-7</v>
      </c>
      <c r="D3">
        <f>SUMIFS('Combined Fuel Prices'!I:I,'Combined Fuel Prices'!$C:$C, "Nuclear",'Combined Fuel Prices'!$AL:$AL,'BFPaT-pretax-electricity'!$A3) * (1-SUMIFS('Tax Percentages'!D:D,'Tax Percentages'!$A:$A,"Nuclear"))</f>
        <v>7.6973300095819657E-7</v>
      </c>
      <c r="E3">
        <f>SUMIFS('Combined Fuel Prices'!J:J,'Combined Fuel Prices'!$C:$C, "Nuclear",'Combined Fuel Prices'!$AL:$AL,'BFPaT-pretax-electricity'!$A3) * (1-SUMIFS('Tax Percentages'!E:E,'Tax Percentages'!$A:$A,"Nuclear"))</f>
        <v>7.2605291334461969E-7</v>
      </c>
      <c r="F3">
        <f>SUMIFS('Combined Fuel Prices'!K:K,'Combined Fuel Prices'!$C:$C, "Nuclear",'Combined Fuel Prices'!$AL:$AL,'BFPaT-pretax-electricity'!$A3) * (1-SUMIFS('Tax Percentages'!F:F,'Tax Percentages'!$A:$A,"Nuclear"))</f>
        <v>6.6580301960225259E-7</v>
      </c>
      <c r="G3">
        <f>SUMIFS('Combined Fuel Prices'!L:L,'Combined Fuel Prices'!$C:$C, "Nuclear",'Combined Fuel Prices'!$AL:$AL,'BFPaT-pretax-electricity'!$A3) * (1-SUMIFS('Tax Percentages'!G:G,'Tax Percentages'!$A:$A,"Nuclear"))</f>
        <v>6.3625508901288325E-7</v>
      </c>
      <c r="H3">
        <f>SUMIFS('Combined Fuel Prices'!M:M,'Combined Fuel Prices'!$C:$C, "Nuclear",'Combined Fuel Prices'!$AL:$AL,'BFPaT-pretax-electricity'!$A3) * (1-SUMIFS('Tax Percentages'!H:H,'Tax Percentages'!$A:$A,"Nuclear"))</f>
        <v>6.0926300340078526E-7</v>
      </c>
      <c r="I3">
        <f>SUMIFS('Combined Fuel Prices'!N:N,'Combined Fuel Prices'!$C:$C, "Nuclear",'Combined Fuel Prices'!$AL:$AL,'BFPaT-pretax-electricity'!$A3) * (1-SUMIFS('Tax Percentages'!I:I,'Tax Percentages'!$A:$A,"Nuclear"))</f>
        <v>5.848310016715741E-7</v>
      </c>
      <c r="J3">
        <f>SUMIFS('Combined Fuel Prices'!O:O,'Combined Fuel Prices'!$C:$C, "Nuclear",'Combined Fuel Prices'!$AL:$AL,'BFPaT-pretax-electricity'!$A3) * (1-SUMIFS('Tax Percentages'!J:J,'Tax Percentages'!$A:$A,"Nuclear"))</f>
        <v>5.8692776684400425E-7</v>
      </c>
      <c r="K3">
        <f>SUMIFS('Combined Fuel Prices'!P:P,'Combined Fuel Prices'!$C:$C, "Nuclear",'Combined Fuel Prices'!$AL:$AL,'BFPaT-pretax-electricity'!$A3) * (1-SUMIFS('Tax Percentages'!K:K,'Tax Percentages'!$A:$A,"Nuclear"))</f>
        <v>5.8737330745777687E-7</v>
      </c>
      <c r="L3">
        <f>SUMIFS('Combined Fuel Prices'!Q:Q,'Combined Fuel Prices'!$C:$C, "Nuclear",'Combined Fuel Prices'!$AL:$AL,'BFPaT-pretax-electricity'!$A3) * (1-SUMIFS('Tax Percentages'!L:L,'Tax Percentages'!$A:$A,"Nuclear"))</f>
        <v>5.9092977457575808E-7</v>
      </c>
      <c r="M3">
        <f>SUMIFS('Combined Fuel Prices'!R:R,'Combined Fuel Prices'!$C:$C, "Nuclear",'Combined Fuel Prices'!$AL:$AL,'BFPaT-pretax-electricity'!$A3) * (1-SUMIFS('Tax Percentages'!M:M,'Tax Percentages'!$A:$A,"Nuclear"))</f>
        <v>5.9344200311226766E-7</v>
      </c>
      <c r="N3">
        <f>SUMIFS('Combined Fuel Prices'!S:S,'Combined Fuel Prices'!$C:$C, "Nuclear",'Combined Fuel Prices'!$AL:$AL,'BFPaT-pretax-electricity'!$A3) * (1-SUMIFS('Tax Percentages'!N:N,'Tax Percentages'!$A:$A,"Nuclear"))</f>
        <v>5.9632552182031271E-7</v>
      </c>
      <c r="O3">
        <f>SUMIFS('Combined Fuel Prices'!T:T,'Combined Fuel Prices'!$C:$C, "Nuclear",'Combined Fuel Prices'!$AL:$AL,'BFPaT-pretax-electricity'!$A3) * (1-SUMIFS('Tax Percentages'!O:O,'Tax Percentages'!$A:$A,"Nuclear"))</f>
        <v>5.9935298617097716E-7</v>
      </c>
      <c r="P3">
        <f>SUMIFS('Combined Fuel Prices'!U:U,'Combined Fuel Prices'!$C:$C, "Nuclear",'Combined Fuel Prices'!$AL:$AL,'BFPaT-pretax-electricity'!$A3) * (1-SUMIFS('Tax Percentages'!P:P,'Tax Percentages'!$A:$A,"Nuclear"))</f>
        <v>6.0231484238547949E-7</v>
      </c>
      <c r="Q3">
        <f>SUMIFS('Combined Fuel Prices'!V:V,'Combined Fuel Prices'!$C:$C, "Nuclear",'Combined Fuel Prices'!$AL:$AL,'BFPaT-pretax-electricity'!$A3) * (1-SUMIFS('Tax Percentages'!Q:Q,'Tax Percentages'!$A:$A,"Nuclear"))</f>
        <v>6.0483882597666481E-7</v>
      </c>
      <c r="R3">
        <f>SUMIFS('Combined Fuel Prices'!W:W,'Combined Fuel Prices'!$C:$C, "Nuclear",'Combined Fuel Prices'!$AL:$AL,'BFPaT-pretax-electricity'!$A3) * (1-SUMIFS('Tax Percentages'!R:R,'Tax Percentages'!$A:$A,"Nuclear"))</f>
        <v>6.0626152923559366E-7</v>
      </c>
      <c r="S3">
        <f>SUMIFS('Combined Fuel Prices'!X:X,'Combined Fuel Prices'!$C:$C, "Nuclear",'Combined Fuel Prices'!$AL:$AL,'BFPaT-pretax-electricity'!$A3) * (1-SUMIFS('Tax Percentages'!S:S,'Tax Percentages'!$A:$A,"Nuclear"))</f>
        <v>6.1032555152382439E-7</v>
      </c>
      <c r="T3">
        <f>SUMIFS('Combined Fuel Prices'!Y:Y,'Combined Fuel Prices'!$C:$C, "Nuclear",'Combined Fuel Prices'!$AL:$AL,'BFPaT-pretax-electricity'!$A3) * (1-SUMIFS('Tax Percentages'!T:T,'Tax Percentages'!$A:$A,"Nuclear"))</f>
        <v>6.1217824430697088E-7</v>
      </c>
      <c r="U3">
        <f>SUMIFS('Combined Fuel Prices'!Z:Z,'Combined Fuel Prices'!$C:$C, "Nuclear",'Combined Fuel Prices'!$AL:$AL,'BFPaT-pretax-electricity'!$A3) * (1-SUMIFS('Tax Percentages'!U:U,'Tax Percentages'!$A:$A,"Nuclear"))</f>
        <v>6.1500463269008368E-7</v>
      </c>
      <c r="V3">
        <f>SUMIFS('Combined Fuel Prices'!AA:AA,'Combined Fuel Prices'!$C:$C, "Nuclear",'Combined Fuel Prices'!$AL:$AL,'BFPaT-pretax-electricity'!$A3) * (1-SUMIFS('Tax Percentages'!V:V,'Tax Percentages'!$A:$A,"Nuclear"))</f>
        <v>6.1968327098560707E-7</v>
      </c>
      <c r="W3">
        <f>SUMIFS('Combined Fuel Prices'!AB:AB,'Combined Fuel Prices'!$C:$C, "Nuclear",'Combined Fuel Prices'!$AL:$AL,'BFPaT-pretax-electricity'!$A3) * (1-SUMIFS('Tax Percentages'!W:W,'Tax Percentages'!$A:$A,"Nuclear"))</f>
        <v>6.1991384214417021E-7</v>
      </c>
      <c r="X3">
        <f>SUMIFS('Combined Fuel Prices'!AC:AC,'Combined Fuel Prices'!$C:$C, "Nuclear",'Combined Fuel Prices'!$AL:$AL,'BFPaT-pretax-electricity'!$A3) * (1-SUMIFS('Tax Percentages'!X:X,'Tax Percentages'!$A:$A,"Nuclear"))</f>
        <v>6.2193235838428973E-7</v>
      </c>
      <c r="Y3">
        <f>SUMIFS('Combined Fuel Prices'!AD:AD,'Combined Fuel Prices'!$C:$C, "Nuclear",'Combined Fuel Prices'!$AL:$AL,'BFPaT-pretax-electricity'!$A3) * (1-SUMIFS('Tax Percentages'!Y:Y,'Tax Percentages'!$A:$A,"Nuclear"))</f>
        <v>6.2110475951337436E-7</v>
      </c>
      <c r="Z3">
        <f>SUMIFS('Combined Fuel Prices'!AE:AE,'Combined Fuel Prices'!$C:$C, "Nuclear",'Combined Fuel Prices'!$AL:$AL,'BFPaT-pretax-electricity'!$A3) * (1-SUMIFS('Tax Percentages'!Z:Z,'Tax Percentages'!$A:$A,"Nuclear"))</f>
        <v>6.2343840991571644E-7</v>
      </c>
      <c r="AA3">
        <f>SUMIFS('Combined Fuel Prices'!AF:AF,'Combined Fuel Prices'!$C:$C, "Nuclear",'Combined Fuel Prices'!$AL:$AL,'BFPaT-pretax-electricity'!$A3) * (1-SUMIFS('Tax Percentages'!AA:AA,'Tax Percentages'!$A:$A,"Nuclear"))</f>
        <v>6.2784699828993278E-7</v>
      </c>
      <c r="AB3">
        <f>SUMIFS('Combined Fuel Prices'!AG:AG,'Combined Fuel Prices'!$C:$C, "Nuclear",'Combined Fuel Prices'!$AL:$AL,'BFPaT-pretax-electricity'!$A3) * (1-SUMIFS('Tax Percentages'!AB:AB,'Tax Percentages'!$A:$A,"Nuclear"))</f>
        <v>6.2724940117234892E-7</v>
      </c>
      <c r="AC3">
        <f>SUMIFS('Combined Fuel Prices'!AH:AH,'Combined Fuel Prices'!$C:$C, "Nuclear",'Combined Fuel Prices'!$AL:$AL,'BFPaT-pretax-electricity'!$A3) * (1-SUMIFS('Tax Percentages'!AC:AC,'Tax Percentages'!$A:$A,"Nuclear"))</f>
        <v>6.286347514480662E-7</v>
      </c>
      <c r="AD3">
        <f>SUMIFS('Combined Fuel Prices'!AI:AI,'Combined Fuel Prices'!$C:$C, "Nuclear",'Combined Fuel Prices'!$AL:$AL,'BFPaT-pretax-electricity'!$A3) * (1-SUMIFS('Tax Percentages'!AD:AD,'Tax Percentages'!$A:$A,"Nuclear"))</f>
        <v>6.3052462006612965E-7</v>
      </c>
      <c r="AE3">
        <f>SUMIFS('Combined Fuel Prices'!AJ:AJ,'Combined Fuel Prices'!$C:$C, "Nuclear",'Combined Fuel Prices'!$AL:$AL,'BFPaT-pretax-electricity'!$A3) * (1-SUMIFS('Tax Percentages'!AE:AE,'Tax Percentages'!$A:$A,"Nuclear"))</f>
        <v>6.3200520020351678E-7</v>
      </c>
      <c r="AF3">
        <f t="shared" ref="AF3:AU9" si="1">AE3</f>
        <v>6.3200520020351678E-7</v>
      </c>
      <c r="AG3">
        <f t="shared" si="1"/>
        <v>6.3200520020351678E-7</v>
      </c>
      <c r="AH3">
        <f t="shared" si="1"/>
        <v>6.3200520020351678E-7</v>
      </c>
      <c r="AI3">
        <f t="shared" si="1"/>
        <v>6.3200520020351678E-7</v>
      </c>
      <c r="AJ3">
        <f t="shared" si="1"/>
        <v>6.3200520020351678E-7</v>
      </c>
      <c r="AK3">
        <f t="shared" si="1"/>
        <v>6.3200520020351678E-7</v>
      </c>
      <c r="AL3">
        <f t="shared" si="1"/>
        <v>6.3200520020351678E-7</v>
      </c>
      <c r="AM3">
        <f t="shared" si="1"/>
        <v>6.3200520020351678E-7</v>
      </c>
      <c r="AN3">
        <f t="shared" si="1"/>
        <v>6.3200520020351678E-7</v>
      </c>
      <c r="AO3">
        <f t="shared" si="1"/>
        <v>6.3200520020351678E-7</v>
      </c>
      <c r="AP3">
        <f t="shared" si="1"/>
        <v>6.3200520020351678E-7</v>
      </c>
      <c r="AQ3">
        <f t="shared" si="1"/>
        <v>6.3200520020351678E-7</v>
      </c>
      <c r="AR3">
        <f t="shared" si="1"/>
        <v>6.3200520020351678E-7</v>
      </c>
      <c r="AS3">
        <f t="shared" si="1"/>
        <v>6.3200520020351678E-7</v>
      </c>
      <c r="AT3">
        <f t="shared" si="1"/>
        <v>6.3200520020351678E-7</v>
      </c>
      <c r="AU3">
        <f t="shared" si="1"/>
        <v>6.3200520020351678E-7</v>
      </c>
      <c r="AV3">
        <f t="shared" si="0"/>
        <v>6.3200520020351678E-7</v>
      </c>
      <c r="AW3">
        <f t="shared" si="0"/>
        <v>6.3200520020351678E-7</v>
      </c>
      <c r="AX3">
        <f t="shared" si="0"/>
        <v>6.3200520020351678E-7</v>
      </c>
      <c r="AY3">
        <f t="shared" si="0"/>
        <v>6.3200520020351678E-7</v>
      </c>
      <c r="AZ3">
        <f t="shared" si="0"/>
        <v>6.3200520020351678E-7</v>
      </c>
      <c r="BA3">
        <f t="shared" si="0"/>
        <v>6.3200520020351678E-7</v>
      </c>
      <c r="BB3">
        <f t="shared" si="0"/>
        <v>6.3200520020351678E-7</v>
      </c>
      <c r="BC3">
        <f t="shared" si="0"/>
        <v>6.3200520020351678E-7</v>
      </c>
      <c r="BD3">
        <f t="shared" si="0"/>
        <v>6.3200520020351678E-7</v>
      </c>
      <c r="BE3">
        <f t="shared" si="0"/>
        <v>6.3200520020351678E-7</v>
      </c>
      <c r="BF3">
        <f t="shared" si="0"/>
        <v>6.3200520020351678E-7</v>
      </c>
      <c r="BG3">
        <f t="shared" si="0"/>
        <v>6.3200520020351678E-7</v>
      </c>
      <c r="BH3">
        <f t="shared" si="0"/>
        <v>6.3200520020351678E-7</v>
      </c>
      <c r="BI3">
        <f t="shared" si="0"/>
        <v>6.3200520020351678E-7</v>
      </c>
      <c r="BJ3">
        <f t="shared" si="0"/>
        <v>6.3200520020351678E-7</v>
      </c>
      <c r="BK3">
        <f t="shared" si="0"/>
        <v>6.3200520020351678E-7</v>
      </c>
      <c r="BL3">
        <f t="shared" si="0"/>
        <v>6.3200520020351678E-7</v>
      </c>
      <c r="BM3">
        <f t="shared" si="0"/>
        <v>6.3200520020351678E-7</v>
      </c>
      <c r="BN3">
        <f t="shared" si="0"/>
        <v>6.3200520020351678E-7</v>
      </c>
      <c r="BO3">
        <f t="shared" si="0"/>
        <v>6.3200520020351678E-7</v>
      </c>
      <c r="BP3">
        <f t="shared" si="0"/>
        <v>6.3200520020351678E-7</v>
      </c>
      <c r="BQ3">
        <f t="shared" si="0"/>
        <v>6.3200520020351678E-7</v>
      </c>
      <c r="BR3">
        <f t="shared" si="0"/>
        <v>6.3200520020351678E-7</v>
      </c>
      <c r="BS3">
        <f t="shared" si="0"/>
        <v>6.3200520020351678E-7</v>
      </c>
      <c r="BT3">
        <f t="shared" si="0"/>
        <v>6.3200520020351678E-7</v>
      </c>
      <c r="BU3">
        <f t="shared" si="0"/>
        <v>6.3200520020351678E-7</v>
      </c>
      <c r="BV3">
        <f t="shared" si="0"/>
        <v>6.3200520020351678E-7</v>
      </c>
      <c r="BW3">
        <f t="shared" si="0"/>
        <v>6.3200520020351678E-7</v>
      </c>
      <c r="BX3">
        <f t="shared" si="0"/>
        <v>6.3200520020351678E-7</v>
      </c>
      <c r="BY3">
        <f t="shared" si="0"/>
        <v>6.3200520020351678E-7</v>
      </c>
      <c r="BZ3">
        <f t="shared" si="0"/>
        <v>6.3200520020351678E-7</v>
      </c>
      <c r="CA3">
        <f t="shared" si="0"/>
        <v>6.3200520020351678E-7</v>
      </c>
      <c r="CB3">
        <f t="shared" si="0"/>
        <v>6.3200520020351678E-7</v>
      </c>
      <c r="CC3">
        <f t="shared" si="0"/>
        <v>6.320052002035167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8803312823709629E-6</v>
      </c>
      <c r="D4">
        <f>SUMIFS('Combined Fuel Prices'!I:I,'Combined Fuel Prices'!$C:$C, "Biomass",'Combined Fuel Prices'!$AL:$AL,'BFPaT-pretax-electricity'!$A4) * (1-SUMIFS('Tax Percentages'!D:D,'Tax Percentages'!$A:$A,"Biomass"))</f>
        <v>6.7590338673882978E-6</v>
      </c>
      <c r="E4">
        <f>SUMIFS('Combined Fuel Prices'!J:J,'Combined Fuel Prices'!$C:$C, "Biomass",'Combined Fuel Prices'!$AL:$AL,'BFPaT-pretax-electricity'!$A4) * (1-SUMIFS('Tax Percentages'!E:E,'Tax Percentages'!$A:$A,"Biomass"))</f>
        <v>6.7638309203541909E-6</v>
      </c>
      <c r="F4">
        <f>SUMIFS('Combined Fuel Prices'!K:K,'Combined Fuel Prices'!$C:$C, "Biomass",'Combined Fuel Prices'!$AL:$AL,'BFPaT-pretax-electricity'!$A4) * (1-SUMIFS('Tax Percentages'!F:F,'Tax Percentages'!$A:$A,"Biomass"))</f>
        <v>6.5607418313127571E-6</v>
      </c>
      <c r="G4">
        <f>SUMIFS('Combined Fuel Prices'!L:L,'Combined Fuel Prices'!$C:$C, "Biomass",'Combined Fuel Prices'!$AL:$AL,'BFPaT-pretax-electricity'!$A4) * (1-SUMIFS('Tax Percentages'!G:G,'Tax Percentages'!$A:$A,"Biomass"))</f>
        <v>6.4162742550519657E-6</v>
      </c>
      <c r="H4">
        <f>SUMIFS('Combined Fuel Prices'!M:M,'Combined Fuel Prices'!$C:$C, "Biomass",'Combined Fuel Prices'!$AL:$AL,'BFPaT-pretax-electricity'!$A4) * (1-SUMIFS('Tax Percentages'!H:H,'Tax Percentages'!$A:$A,"Biomass"))</f>
        <v>6.3276005245541095E-6</v>
      </c>
      <c r="I4">
        <f>SUMIFS('Combined Fuel Prices'!N:N,'Combined Fuel Prices'!$C:$C, "Biomass",'Combined Fuel Prices'!$AL:$AL,'BFPaT-pretax-electricity'!$A4) * (1-SUMIFS('Tax Percentages'!I:I,'Tax Percentages'!$A:$A,"Biomass"))</f>
        <v>6.2784903437426534E-6</v>
      </c>
      <c r="J4">
        <f>SUMIFS('Combined Fuel Prices'!O:O,'Combined Fuel Prices'!$C:$C, "Biomass",'Combined Fuel Prices'!$AL:$AL,'BFPaT-pretax-electricity'!$A4) * (1-SUMIFS('Tax Percentages'!J:J,'Tax Percentages'!$A:$A,"Biomass"))</f>
        <v>6.2921211895178818E-6</v>
      </c>
      <c r="K4">
        <f>SUMIFS('Combined Fuel Prices'!P:P,'Combined Fuel Prices'!$C:$C, "Biomass",'Combined Fuel Prices'!$AL:$AL,'BFPaT-pretax-electricity'!$A4) * (1-SUMIFS('Tax Percentages'!K:K,'Tax Percentages'!$A:$A,"Biomass"))</f>
        <v>6.3089303405924312E-6</v>
      </c>
      <c r="L4">
        <f>SUMIFS('Combined Fuel Prices'!Q:Q,'Combined Fuel Prices'!$C:$C, "Biomass",'Combined Fuel Prices'!$AL:$AL,'BFPaT-pretax-electricity'!$A4) * (1-SUMIFS('Tax Percentages'!L:L,'Tax Percentages'!$A:$A,"Biomass"))</f>
        <v>6.357365744786668E-6</v>
      </c>
      <c r="M4">
        <f>SUMIFS('Combined Fuel Prices'!R:R,'Combined Fuel Prices'!$C:$C, "Biomass",'Combined Fuel Prices'!$AL:$AL,'BFPaT-pretax-electricity'!$A4) * (1-SUMIFS('Tax Percentages'!M:M,'Tax Percentages'!$A:$A,"Biomass"))</f>
        <v>6.4331539532800518E-6</v>
      </c>
      <c r="N4">
        <f>SUMIFS('Combined Fuel Prices'!S:S,'Combined Fuel Prices'!$C:$C, "Biomass",'Combined Fuel Prices'!$AL:$AL,'BFPaT-pretax-electricity'!$A4) * (1-SUMIFS('Tax Percentages'!N:N,'Tax Percentages'!$A:$A,"Biomass"))</f>
        <v>6.5126400808787567E-6</v>
      </c>
      <c r="O4">
        <f>SUMIFS('Combined Fuel Prices'!T:T,'Combined Fuel Prices'!$C:$C, "Biomass",'Combined Fuel Prices'!$AL:$AL,'BFPaT-pretax-electricity'!$A4) * (1-SUMIFS('Tax Percentages'!O:O,'Tax Percentages'!$A:$A,"Biomass"))</f>
        <v>6.5783391255688747E-6</v>
      </c>
      <c r="P4">
        <f>SUMIFS('Combined Fuel Prices'!U:U,'Combined Fuel Prices'!$C:$C, "Biomass",'Combined Fuel Prices'!$AL:$AL,'BFPaT-pretax-electricity'!$A4) * (1-SUMIFS('Tax Percentages'!P:P,'Tax Percentages'!$A:$A,"Biomass"))</f>
        <v>6.6346712067214791E-6</v>
      </c>
      <c r="Q4">
        <f>SUMIFS('Combined Fuel Prices'!V:V,'Combined Fuel Prices'!$C:$C, "Biomass",'Combined Fuel Prices'!$AL:$AL,'BFPaT-pretax-electricity'!$A4) * (1-SUMIFS('Tax Percentages'!Q:Q,'Tax Percentages'!$A:$A,"Biomass"))</f>
        <v>6.6689285259081589E-6</v>
      </c>
      <c r="R4">
        <f>SUMIFS('Combined Fuel Prices'!W:W,'Combined Fuel Prices'!$C:$C, "Biomass",'Combined Fuel Prices'!$AL:$AL,'BFPaT-pretax-electricity'!$A4) * (1-SUMIFS('Tax Percentages'!R:R,'Tax Percentages'!$A:$A,"Biomass"))</f>
        <v>6.712100058589715E-6</v>
      </c>
      <c r="S4">
        <f>SUMIFS('Combined Fuel Prices'!X:X,'Combined Fuel Prices'!$C:$C, "Biomass",'Combined Fuel Prices'!$AL:$AL,'BFPaT-pretax-electricity'!$A4) * (1-SUMIFS('Tax Percentages'!S:S,'Tax Percentages'!$A:$A,"Biomass"))</f>
        <v>6.7818153798445105E-6</v>
      </c>
      <c r="T4">
        <f>SUMIFS('Combined Fuel Prices'!Y:Y,'Combined Fuel Prices'!$C:$C, "Biomass",'Combined Fuel Prices'!$AL:$AL,'BFPaT-pretax-electricity'!$A4) * (1-SUMIFS('Tax Percentages'!T:T,'Tax Percentages'!$A:$A,"Biomass"))</f>
        <v>6.8403012722451516E-6</v>
      </c>
      <c r="U4">
        <f>SUMIFS('Combined Fuel Prices'!Z:Z,'Combined Fuel Prices'!$C:$C, "Biomass",'Combined Fuel Prices'!$AL:$AL,'BFPaT-pretax-electricity'!$A4) * (1-SUMIFS('Tax Percentages'!U:U,'Tax Percentages'!$A:$A,"Biomass"))</f>
        <v>6.8834451283421787E-6</v>
      </c>
      <c r="V4">
        <f>SUMIFS('Combined Fuel Prices'!AA:AA,'Combined Fuel Prices'!$C:$C, "Biomass",'Combined Fuel Prices'!$AL:$AL,'BFPaT-pretax-electricity'!$A4) * (1-SUMIFS('Tax Percentages'!V:V,'Tax Percentages'!$A:$A,"Biomass"))</f>
        <v>6.9409369146604983E-6</v>
      </c>
      <c r="W4">
        <f>SUMIFS('Combined Fuel Prices'!AB:AB,'Combined Fuel Prices'!$C:$C, "Biomass",'Combined Fuel Prices'!$AL:$AL,'BFPaT-pretax-electricity'!$A4) * (1-SUMIFS('Tax Percentages'!W:W,'Tax Percentages'!$A:$A,"Biomass"))</f>
        <v>6.9756409472225801E-6</v>
      </c>
      <c r="X4">
        <f>SUMIFS('Combined Fuel Prices'!AC:AC,'Combined Fuel Prices'!$C:$C, "Biomass",'Combined Fuel Prices'!$AL:$AL,'BFPaT-pretax-electricity'!$A4) * (1-SUMIFS('Tax Percentages'!X:X,'Tax Percentages'!$A:$A,"Biomass"))</f>
        <v>7.0015267390671887E-6</v>
      </c>
      <c r="Y4">
        <f>SUMIFS('Combined Fuel Prices'!AD:AD,'Combined Fuel Prices'!$C:$C, "Biomass",'Combined Fuel Prices'!$AL:$AL,'BFPaT-pretax-electricity'!$A4) * (1-SUMIFS('Tax Percentages'!Y:Y,'Tax Percentages'!$A:$A,"Biomass"))</f>
        <v>6.9929351291620182E-6</v>
      </c>
      <c r="Z4">
        <f>SUMIFS('Combined Fuel Prices'!AE:AE,'Combined Fuel Prices'!$C:$C, "Biomass",'Combined Fuel Prices'!$AL:$AL,'BFPaT-pretax-electricity'!$A4) * (1-SUMIFS('Tax Percentages'!Z:Z,'Tax Percentages'!$A:$A,"Biomass"))</f>
        <v>7.0086541502186474E-6</v>
      </c>
      <c r="AA4">
        <f>SUMIFS('Combined Fuel Prices'!AF:AF,'Combined Fuel Prices'!$C:$C, "Biomass",'Combined Fuel Prices'!$AL:$AL,'BFPaT-pretax-electricity'!$A4) * (1-SUMIFS('Tax Percentages'!AA:AA,'Tax Percentages'!$A:$A,"Biomass"))</f>
        <v>7.0128498385798827E-6</v>
      </c>
      <c r="AB4">
        <f>SUMIFS('Combined Fuel Prices'!AG:AG,'Combined Fuel Prices'!$C:$C, "Biomass",'Combined Fuel Prices'!$AL:$AL,'BFPaT-pretax-electricity'!$A4) * (1-SUMIFS('Tax Percentages'!AB:AB,'Tax Percentages'!$A:$A,"Biomass"))</f>
        <v>7.0062957061829791E-6</v>
      </c>
      <c r="AC4">
        <f>SUMIFS('Combined Fuel Prices'!AH:AH,'Combined Fuel Prices'!$C:$C, "Biomass",'Combined Fuel Prices'!$AL:$AL,'BFPaT-pretax-electricity'!$A4) * (1-SUMIFS('Tax Percentages'!AC:AC,'Tax Percentages'!$A:$A,"Biomass"))</f>
        <v>7.0032273398488137E-6</v>
      </c>
      <c r="AD4">
        <f>SUMIFS('Combined Fuel Prices'!AI:AI,'Combined Fuel Prices'!$C:$C, "Biomass",'Combined Fuel Prices'!$AL:$AL,'BFPaT-pretax-electricity'!$A4) * (1-SUMIFS('Tax Percentages'!AD:AD,'Tax Percentages'!$A:$A,"Biomass"))</f>
        <v>6.9787363762429109E-6</v>
      </c>
      <c r="AE4">
        <f>SUMIFS('Combined Fuel Prices'!AJ:AJ,'Combined Fuel Prices'!$C:$C, "Biomass",'Combined Fuel Prices'!$AL:$AL,'BFPaT-pretax-electricity'!$A4) * (1-SUMIFS('Tax Percentages'!AE:AE,'Tax Percentages'!$A:$A,"Biomass"))</f>
        <v>6.9578851648724396E-6</v>
      </c>
      <c r="AF4">
        <f t="shared" ref="AF4:AF9" si="2">AE4</f>
        <v>6.9578851648724396E-6</v>
      </c>
      <c r="AG4">
        <f t="shared" si="0"/>
        <v>6.9578851648724396E-6</v>
      </c>
      <c r="AH4">
        <f t="shared" si="0"/>
        <v>6.9578851648724396E-6</v>
      </c>
      <c r="AI4">
        <f t="shared" si="0"/>
        <v>6.9578851648724396E-6</v>
      </c>
      <c r="AJ4">
        <f t="shared" si="0"/>
        <v>6.9578851648724396E-6</v>
      </c>
      <c r="AK4">
        <f t="shared" si="0"/>
        <v>6.9578851648724396E-6</v>
      </c>
      <c r="AL4">
        <f t="shared" si="0"/>
        <v>6.9578851648724396E-6</v>
      </c>
      <c r="AM4">
        <f t="shared" si="0"/>
        <v>6.9578851648724396E-6</v>
      </c>
      <c r="AN4">
        <f t="shared" si="0"/>
        <v>6.9578851648724396E-6</v>
      </c>
      <c r="AO4">
        <f t="shared" si="0"/>
        <v>6.9578851648724396E-6</v>
      </c>
      <c r="AP4">
        <f t="shared" si="0"/>
        <v>6.9578851648724396E-6</v>
      </c>
      <c r="AQ4">
        <f t="shared" si="0"/>
        <v>6.9578851648724396E-6</v>
      </c>
      <c r="AR4">
        <f t="shared" si="0"/>
        <v>6.9578851648724396E-6</v>
      </c>
      <c r="AS4">
        <f t="shared" si="0"/>
        <v>6.9578851648724396E-6</v>
      </c>
      <c r="AT4">
        <f t="shared" si="0"/>
        <v>6.9578851648724396E-6</v>
      </c>
      <c r="AU4">
        <f t="shared" si="0"/>
        <v>6.9578851648724396E-6</v>
      </c>
      <c r="AV4">
        <f t="shared" si="0"/>
        <v>6.9578851648724396E-6</v>
      </c>
      <c r="AW4">
        <f t="shared" si="0"/>
        <v>6.9578851648724396E-6</v>
      </c>
      <c r="AX4">
        <f t="shared" si="0"/>
        <v>6.9578851648724396E-6</v>
      </c>
      <c r="AY4">
        <f t="shared" si="0"/>
        <v>6.9578851648724396E-6</v>
      </c>
      <c r="AZ4">
        <f t="shared" si="0"/>
        <v>6.9578851648724396E-6</v>
      </c>
      <c r="BA4">
        <f t="shared" si="0"/>
        <v>6.9578851648724396E-6</v>
      </c>
      <c r="BB4">
        <f t="shared" si="0"/>
        <v>6.9578851648724396E-6</v>
      </c>
      <c r="BC4">
        <f t="shared" si="0"/>
        <v>6.9578851648724396E-6</v>
      </c>
      <c r="BD4">
        <f t="shared" si="0"/>
        <v>6.9578851648724396E-6</v>
      </c>
      <c r="BE4">
        <f t="shared" si="0"/>
        <v>6.9578851648724396E-6</v>
      </c>
      <c r="BF4">
        <f t="shared" si="0"/>
        <v>6.9578851648724396E-6</v>
      </c>
      <c r="BG4">
        <f t="shared" si="0"/>
        <v>6.9578851648724396E-6</v>
      </c>
      <c r="BH4">
        <f t="shared" si="0"/>
        <v>6.9578851648724396E-6</v>
      </c>
      <c r="BI4">
        <f t="shared" si="0"/>
        <v>6.9578851648724396E-6</v>
      </c>
      <c r="BJ4">
        <f t="shared" si="0"/>
        <v>6.9578851648724396E-6</v>
      </c>
      <c r="BK4">
        <f t="shared" si="0"/>
        <v>6.9578851648724396E-6</v>
      </c>
      <c r="BL4">
        <f t="shared" si="0"/>
        <v>6.9578851648724396E-6</v>
      </c>
      <c r="BM4">
        <f t="shared" si="0"/>
        <v>6.9578851648724396E-6</v>
      </c>
      <c r="BN4">
        <f t="shared" si="0"/>
        <v>6.9578851648724396E-6</v>
      </c>
      <c r="BO4">
        <f t="shared" si="0"/>
        <v>6.9578851648724396E-6</v>
      </c>
      <c r="BP4">
        <f t="shared" si="0"/>
        <v>6.9578851648724396E-6</v>
      </c>
      <c r="BQ4">
        <f t="shared" si="0"/>
        <v>6.9578851648724396E-6</v>
      </c>
      <c r="BR4">
        <f t="shared" si="0"/>
        <v>6.9578851648724396E-6</v>
      </c>
      <c r="BS4">
        <f t="shared" si="0"/>
        <v>6.9578851648724396E-6</v>
      </c>
      <c r="BT4">
        <f t="shared" si="0"/>
        <v>6.9578851648724396E-6</v>
      </c>
      <c r="BU4">
        <f t="shared" si="0"/>
        <v>6.9578851648724396E-6</v>
      </c>
      <c r="BV4">
        <f t="shared" si="0"/>
        <v>6.9578851648724396E-6</v>
      </c>
      <c r="BW4">
        <f t="shared" si="0"/>
        <v>6.9578851648724396E-6</v>
      </c>
      <c r="BX4">
        <f t="shared" si="0"/>
        <v>6.9578851648724396E-6</v>
      </c>
      <c r="BY4">
        <f t="shared" si="0"/>
        <v>6.9578851648724396E-6</v>
      </c>
      <c r="BZ4">
        <f t="shared" si="0"/>
        <v>6.9578851648724396E-6</v>
      </c>
      <c r="CA4">
        <f t="shared" si="0"/>
        <v>6.9578851648724396E-6</v>
      </c>
      <c r="CB4">
        <f t="shared" si="0"/>
        <v>6.9578851648724396E-6</v>
      </c>
      <c r="CC4">
        <f t="shared" si="0"/>
        <v>6.9578851648724396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9.7921243650588629E-7</v>
      </c>
      <c r="C5">
        <f>SUMIFS('Combined Fuel Prices'!H:H,'Combined Fuel Prices'!$C:$C, "Biomass",'Combined Fuel Prices'!$AL:$AL,'BFPaT-pretax-electricity'!$A5) * (1-SUMIFS('Tax Percentages'!C:C,'Tax Percentages'!$A:$A,"Biomass"))</f>
        <v>1.3430865572011366E-6</v>
      </c>
      <c r="D5">
        <f>SUMIFS('Combined Fuel Prices'!I:I,'Combined Fuel Prices'!$C:$C, "Biomass",'Combined Fuel Prices'!$AL:$AL,'BFPaT-pretax-electricity'!$A5) * (1-SUMIFS('Tax Percentages'!D:D,'Tax Percentages'!$A:$A,"Biomass"))</f>
        <v>1.2496876782027819E-6</v>
      </c>
      <c r="E5">
        <f>SUMIFS('Combined Fuel Prices'!J:J,'Combined Fuel Prices'!$C:$C, "Biomass",'Combined Fuel Prices'!$AL:$AL,'BFPaT-pretax-electricity'!$A5) * (1-SUMIFS('Tax Percentages'!E:E,'Tax Percentages'!$A:$A,"Biomass"))</f>
        <v>1.2207811933392213E-6</v>
      </c>
      <c r="F5">
        <f>SUMIFS('Combined Fuel Prices'!K:K,'Combined Fuel Prices'!$C:$C, "Biomass",'Combined Fuel Prices'!$AL:$AL,'BFPaT-pretax-electricity'!$A5) * (1-SUMIFS('Tax Percentages'!F:F,'Tax Percentages'!$A:$A,"Biomass"))</f>
        <v>1.1582097339181789E-6</v>
      </c>
      <c r="G5">
        <f>SUMIFS('Combined Fuel Prices'!L:L,'Combined Fuel Prices'!$C:$C, "Biomass",'Combined Fuel Prices'!$AL:$AL,'BFPaT-pretax-electricity'!$A5) * (1-SUMIFS('Tax Percentages'!G:G,'Tax Percentages'!$A:$A,"Biomass"))</f>
        <v>1.1271830251359106E-6</v>
      </c>
      <c r="H5">
        <f>SUMIFS('Combined Fuel Prices'!M:M,'Combined Fuel Prices'!$C:$C, "Biomass",'Combined Fuel Prices'!$AL:$AL,'BFPaT-pretax-electricity'!$A5) * (1-SUMIFS('Tax Percentages'!H:H,'Tax Percentages'!$A:$A,"Biomass"))</f>
        <v>1.1145941300059294E-6</v>
      </c>
      <c r="I5">
        <f>SUMIFS('Combined Fuel Prices'!N:N,'Combined Fuel Prices'!$C:$C, "Biomass",'Combined Fuel Prices'!$AL:$AL,'BFPaT-pretax-electricity'!$A5) * (1-SUMIFS('Tax Percentages'!I:I,'Tax Percentages'!$A:$A,"Biomass"))</f>
        <v>1.1067720618362567E-6</v>
      </c>
      <c r="J5">
        <f>SUMIFS('Combined Fuel Prices'!O:O,'Combined Fuel Prices'!$C:$C, "Biomass",'Combined Fuel Prices'!$AL:$AL,'BFPaT-pretax-electricity'!$A5) * (1-SUMIFS('Tax Percentages'!J:J,'Tax Percentages'!$A:$A,"Biomass"))</f>
        <v>1.1091350041678326E-6</v>
      </c>
      <c r="K5">
        <f>SUMIFS('Combined Fuel Prices'!P:P,'Combined Fuel Prices'!$C:$C, "Biomass",'Combined Fuel Prices'!$AL:$AL,'BFPaT-pretax-electricity'!$A5) * (1-SUMIFS('Tax Percentages'!K:K,'Tax Percentages'!$A:$A,"Biomass"))</f>
        <v>1.1121409352368821E-6</v>
      </c>
      <c r="L5">
        <f>SUMIFS('Combined Fuel Prices'!Q:Q,'Combined Fuel Prices'!$C:$C, "Biomass",'Combined Fuel Prices'!$AL:$AL,'BFPaT-pretax-electricity'!$A5) * (1-SUMIFS('Tax Percentages'!L:L,'Tax Percentages'!$A:$A,"Biomass"))</f>
        <v>1.1196559718507797E-6</v>
      </c>
      <c r="M5">
        <f>SUMIFS('Combined Fuel Prices'!R:R,'Combined Fuel Prices'!$C:$C, "Biomass",'Combined Fuel Prices'!$AL:$AL,'BFPaT-pretax-electricity'!$A5) * (1-SUMIFS('Tax Percentages'!M:M,'Tax Percentages'!$A:$A,"Biomass"))</f>
        <v>1.1322691347451448E-6</v>
      </c>
      <c r="N5">
        <f>SUMIFS('Combined Fuel Prices'!S:S,'Combined Fuel Prices'!$C:$C, "Biomass",'Combined Fuel Prices'!$AL:$AL,'BFPaT-pretax-electricity'!$A5) * (1-SUMIFS('Tax Percentages'!N:N,'Tax Percentages'!$A:$A,"Biomass"))</f>
        <v>1.1459384499069429E-6</v>
      </c>
      <c r="O5">
        <f>SUMIFS('Combined Fuel Prices'!T:T,'Combined Fuel Prices'!$C:$C, "Biomass",'Combined Fuel Prices'!$AL:$AL,'BFPaT-pretax-electricity'!$A5) * (1-SUMIFS('Tax Percentages'!O:O,'Tax Percentages'!$A:$A,"Biomass"))</f>
        <v>1.1552199473845273E-6</v>
      </c>
      <c r="P5">
        <f>SUMIFS('Combined Fuel Prices'!U:U,'Combined Fuel Prices'!$C:$C, "Biomass",'Combined Fuel Prices'!$AL:$AL,'BFPaT-pretax-electricity'!$A5) * (1-SUMIFS('Tax Percentages'!P:P,'Tax Percentages'!$A:$A,"Biomass"))</f>
        <v>1.1665350957481958E-6</v>
      </c>
      <c r="Q5">
        <f>SUMIFS('Combined Fuel Prices'!V:V,'Combined Fuel Prices'!$C:$C, "Biomass",'Combined Fuel Prices'!$AL:$AL,'BFPaT-pretax-electricity'!$A5) * (1-SUMIFS('Tax Percentages'!Q:Q,'Tax Percentages'!$A:$A,"Biomass"))</f>
        <v>1.1679161873672983E-6</v>
      </c>
      <c r="R5">
        <f>SUMIFS('Combined Fuel Prices'!W:W,'Combined Fuel Prices'!$C:$C, "Biomass",'Combined Fuel Prices'!$AL:$AL,'BFPaT-pretax-electricity'!$A5) * (1-SUMIFS('Tax Percentages'!R:R,'Tax Percentages'!$A:$A,"Biomass"))</f>
        <v>1.1733084621904461E-6</v>
      </c>
      <c r="S5">
        <f>SUMIFS('Combined Fuel Prices'!X:X,'Combined Fuel Prices'!$C:$C, "Biomass",'Combined Fuel Prices'!$AL:$AL,'BFPaT-pretax-electricity'!$A5) * (1-SUMIFS('Tax Percentages'!S:S,'Tax Percentages'!$A:$A,"Biomass"))</f>
        <v>1.1873388074866449E-6</v>
      </c>
      <c r="T5">
        <f>SUMIFS('Combined Fuel Prices'!Y:Y,'Combined Fuel Prices'!$C:$C, "Biomass",'Combined Fuel Prices'!$AL:$AL,'BFPaT-pretax-electricity'!$A5) * (1-SUMIFS('Tax Percentages'!T:T,'Tax Percentages'!$A:$A,"Biomass"))</f>
        <v>1.1976506096674133E-6</v>
      </c>
      <c r="U5">
        <f>SUMIFS('Combined Fuel Prices'!Z:Z,'Combined Fuel Prices'!$C:$C, "Biomass",'Combined Fuel Prices'!$AL:$AL,'BFPaT-pretax-electricity'!$A5) * (1-SUMIFS('Tax Percentages'!U:U,'Tax Percentages'!$A:$A,"Biomass"))</f>
        <v>1.2053988043569291E-6</v>
      </c>
      <c r="V5">
        <f>SUMIFS('Combined Fuel Prices'!AA:AA,'Combined Fuel Prices'!$C:$C, "Biomass",'Combined Fuel Prices'!$AL:$AL,'BFPaT-pretax-electricity'!$A5) * (1-SUMIFS('Tax Percentages'!V:V,'Tax Percentages'!$A:$A,"Biomass"))</f>
        <v>1.2161030594010338E-6</v>
      </c>
      <c r="W5">
        <f>SUMIFS('Combined Fuel Prices'!AB:AB,'Combined Fuel Prices'!$C:$C, "Biomass",'Combined Fuel Prices'!$AL:$AL,'BFPaT-pretax-electricity'!$A5) * (1-SUMIFS('Tax Percentages'!W:W,'Tax Percentages'!$A:$A,"Biomass"))</f>
        <v>1.2200608046006E-6</v>
      </c>
      <c r="X5">
        <f>SUMIFS('Combined Fuel Prices'!AC:AC,'Combined Fuel Prices'!$C:$C, "Biomass",'Combined Fuel Prices'!$AL:$AL,'BFPaT-pretax-electricity'!$A5) * (1-SUMIFS('Tax Percentages'!X:X,'Tax Percentages'!$A:$A,"Biomass"))</f>
        <v>1.2247288278196492E-6</v>
      </c>
      <c r="Y5">
        <f>SUMIFS('Combined Fuel Prices'!AD:AD,'Combined Fuel Prices'!$C:$C, "Biomass",'Combined Fuel Prices'!$AL:$AL,'BFPaT-pretax-electricity'!$A5) * (1-SUMIFS('Tax Percentages'!Y:Y,'Tax Percentages'!$A:$A,"Biomass"))</f>
        <v>1.2214908802077867E-6</v>
      </c>
      <c r="Z5">
        <f>SUMIFS('Combined Fuel Prices'!AE:AE,'Combined Fuel Prices'!$C:$C, "Biomass",'Combined Fuel Prices'!$AL:$AL,'BFPaT-pretax-electricity'!$A5) * (1-SUMIFS('Tax Percentages'!Z:Z,'Tax Percentages'!$A:$A,"Biomass"))</f>
        <v>1.2226558959743316E-6</v>
      </c>
      <c r="AA5">
        <f>SUMIFS('Combined Fuel Prices'!AF:AF,'Combined Fuel Prices'!$C:$C, "Biomass",'Combined Fuel Prices'!$AL:$AL,'BFPaT-pretax-electricity'!$A5) * (1-SUMIFS('Tax Percentages'!AA:AA,'Tax Percentages'!$A:$A,"Biomass"))</f>
        <v>1.2242287141435501E-6</v>
      </c>
      <c r="AB5">
        <f>SUMIFS('Combined Fuel Prices'!AG:AG,'Combined Fuel Prices'!$C:$C, "Biomass",'Combined Fuel Prices'!$AL:$AL,'BFPaT-pretax-electricity'!$A5) * (1-SUMIFS('Tax Percentages'!AB:AB,'Tax Percentages'!$A:$A,"Biomass"))</f>
        <v>1.2201642560111405E-6</v>
      </c>
      <c r="AC5">
        <f>SUMIFS('Combined Fuel Prices'!AH:AH,'Combined Fuel Prices'!$C:$C, "Biomass",'Combined Fuel Prices'!$AL:$AL,'BFPaT-pretax-electricity'!$A5) * (1-SUMIFS('Tax Percentages'!AC:AC,'Tax Percentages'!$A:$A,"Biomass"))</f>
        <v>1.2205326755320085E-6</v>
      </c>
      <c r="AD5">
        <f>SUMIFS('Combined Fuel Prices'!AI:AI,'Combined Fuel Prices'!$C:$C, "Biomass",'Combined Fuel Prices'!$AL:$AL,'BFPaT-pretax-electricity'!$A5) * (1-SUMIFS('Tax Percentages'!AD:AD,'Tax Percentages'!$A:$A,"Biomass"))</f>
        <v>1.2148614793984317E-6</v>
      </c>
      <c r="AE5">
        <f>SUMIFS('Combined Fuel Prices'!AJ:AJ,'Combined Fuel Prices'!$C:$C, "Biomass",'Combined Fuel Prices'!$AL:$AL,'BFPaT-pretax-electricity'!$A5) * (1-SUMIFS('Tax Percentages'!AE:AE,'Tax Percentages'!$A:$A,"Biomass"))</f>
        <v>1.2108484310113195E-6</v>
      </c>
      <c r="AF5">
        <f t="shared" si="2"/>
        <v>1.2108484310113195E-6</v>
      </c>
      <c r="AG5">
        <f t="shared" si="0"/>
        <v>1.2108484310113195E-6</v>
      </c>
      <c r="AH5">
        <f t="shared" si="0"/>
        <v>1.2108484310113195E-6</v>
      </c>
      <c r="AI5">
        <f t="shared" si="0"/>
        <v>1.2108484310113195E-6</v>
      </c>
      <c r="AJ5">
        <f t="shared" si="0"/>
        <v>1.2108484310113195E-6</v>
      </c>
      <c r="AK5">
        <f t="shared" si="0"/>
        <v>1.2108484310113195E-6</v>
      </c>
      <c r="AL5">
        <f t="shared" si="0"/>
        <v>1.2108484310113195E-6</v>
      </c>
      <c r="AM5">
        <f t="shared" si="0"/>
        <v>1.2108484310113195E-6</v>
      </c>
      <c r="AN5">
        <f t="shared" si="0"/>
        <v>1.2108484310113195E-6</v>
      </c>
      <c r="AO5">
        <f t="shared" si="0"/>
        <v>1.2108484310113195E-6</v>
      </c>
      <c r="AP5">
        <f t="shared" si="0"/>
        <v>1.2108484310113195E-6</v>
      </c>
      <c r="AQ5">
        <f t="shared" si="0"/>
        <v>1.2108484310113195E-6</v>
      </c>
      <c r="AR5">
        <f t="shared" si="0"/>
        <v>1.2108484310113195E-6</v>
      </c>
      <c r="AS5">
        <f t="shared" si="0"/>
        <v>1.2108484310113195E-6</v>
      </c>
      <c r="AT5">
        <f t="shared" si="0"/>
        <v>1.2108484310113195E-6</v>
      </c>
      <c r="AU5">
        <f t="shared" si="0"/>
        <v>1.2108484310113195E-6</v>
      </c>
      <c r="AV5">
        <f t="shared" si="0"/>
        <v>1.2108484310113195E-6</v>
      </c>
      <c r="AW5">
        <f t="shared" si="0"/>
        <v>1.2108484310113195E-6</v>
      </c>
      <c r="AX5">
        <f t="shared" si="0"/>
        <v>1.2108484310113195E-6</v>
      </c>
      <c r="AY5">
        <f t="shared" si="0"/>
        <v>1.2108484310113195E-6</v>
      </c>
      <c r="AZ5">
        <f t="shared" si="0"/>
        <v>1.2108484310113195E-6</v>
      </c>
      <c r="BA5">
        <f t="shared" si="0"/>
        <v>1.2108484310113195E-6</v>
      </c>
      <c r="BB5">
        <f t="shared" si="0"/>
        <v>1.2108484310113195E-6</v>
      </c>
      <c r="BC5">
        <f t="shared" si="0"/>
        <v>1.2108484310113195E-6</v>
      </c>
      <c r="BD5">
        <f t="shared" si="0"/>
        <v>1.2108484310113195E-6</v>
      </c>
      <c r="BE5">
        <f t="shared" si="0"/>
        <v>1.2108484310113195E-6</v>
      </c>
      <c r="BF5">
        <f t="shared" si="0"/>
        <v>1.2108484310113195E-6</v>
      </c>
      <c r="BG5">
        <f t="shared" si="0"/>
        <v>1.2108484310113195E-6</v>
      </c>
      <c r="BH5">
        <f t="shared" si="0"/>
        <v>1.2108484310113195E-6</v>
      </c>
      <c r="BI5">
        <f t="shared" si="0"/>
        <v>1.2108484310113195E-6</v>
      </c>
      <c r="BJ5">
        <f t="shared" si="0"/>
        <v>1.2108484310113195E-6</v>
      </c>
      <c r="BK5">
        <f t="shared" si="0"/>
        <v>1.2108484310113195E-6</v>
      </c>
      <c r="BL5">
        <f t="shared" si="0"/>
        <v>1.2108484310113195E-6</v>
      </c>
      <c r="BM5">
        <f t="shared" si="0"/>
        <v>1.2108484310113195E-6</v>
      </c>
      <c r="BN5">
        <f t="shared" si="0"/>
        <v>1.2108484310113195E-6</v>
      </c>
      <c r="BO5">
        <f t="shared" si="0"/>
        <v>1.2108484310113195E-6</v>
      </c>
      <c r="BP5">
        <f t="shared" si="0"/>
        <v>1.2108484310113195E-6</v>
      </c>
      <c r="BQ5">
        <f t="shared" si="0"/>
        <v>1.2108484310113195E-6</v>
      </c>
      <c r="BR5">
        <f t="shared" si="0"/>
        <v>1.2108484310113195E-6</v>
      </c>
      <c r="BS5">
        <f t="shared" si="0"/>
        <v>1.2108484310113195E-6</v>
      </c>
      <c r="BT5">
        <f t="shared" si="0"/>
        <v>1.2108484310113195E-6</v>
      </c>
      <c r="BU5">
        <f t="shared" si="0"/>
        <v>1.2108484310113195E-6</v>
      </c>
      <c r="BV5">
        <f t="shared" si="0"/>
        <v>1.2108484310113195E-6</v>
      </c>
      <c r="BW5">
        <f t="shared" si="0"/>
        <v>1.2108484310113195E-6</v>
      </c>
      <c r="BX5">
        <f t="shared" si="0"/>
        <v>1.2108484310113195E-6</v>
      </c>
      <c r="BY5">
        <f t="shared" si="0"/>
        <v>1.2108484310113195E-6</v>
      </c>
      <c r="BZ5">
        <f t="shared" si="0"/>
        <v>1.2108484310113195E-6</v>
      </c>
      <c r="CA5">
        <f t="shared" si="0"/>
        <v>1.2108484310113195E-6</v>
      </c>
      <c r="CB5">
        <f t="shared" si="0"/>
        <v>1.2108484310113195E-6</v>
      </c>
      <c r="CC5">
        <f t="shared" si="0"/>
        <v>1.2108484310113195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5477873996383358E-6</v>
      </c>
      <c r="C6">
        <f>SUMIFS('Combined Fuel Prices'!H:H,'Combined Fuel Prices'!$C:$C, "Biomass",'Combined Fuel Prices'!$AL:$AL,'BFPaT-pretax-electricity'!$A6) * (1-SUMIFS('Tax Percentages'!C:C,'Tax Percentages'!$A:$A,"Biomass"))</f>
        <v>2.2442996364716227E-6</v>
      </c>
      <c r="D6">
        <f>SUMIFS('Combined Fuel Prices'!I:I,'Combined Fuel Prices'!$C:$C, "Biomass",'Combined Fuel Prices'!$AL:$AL,'BFPaT-pretax-electricity'!$A6) * (1-SUMIFS('Tax Percentages'!D:D,'Tax Percentages'!$A:$A,"Biomass"))</f>
        <v>2.0542071742026058E-6</v>
      </c>
      <c r="E6">
        <f>SUMIFS('Combined Fuel Prices'!J:J,'Combined Fuel Prices'!$C:$C, "Biomass",'Combined Fuel Prices'!$AL:$AL,'BFPaT-pretax-electricity'!$A6) * (1-SUMIFS('Tax Percentages'!E:E,'Tax Percentages'!$A:$A,"Biomass"))</f>
        <v>1.9679970857327364E-6</v>
      </c>
      <c r="F6">
        <f>SUMIFS('Combined Fuel Prices'!K:K,'Combined Fuel Prices'!$C:$C, "Biomass",'Combined Fuel Prices'!$AL:$AL,'BFPaT-pretax-electricity'!$A6) * (1-SUMIFS('Tax Percentages'!F:F,'Tax Percentages'!$A:$A,"Biomass"))</f>
        <v>1.8441577234404789E-6</v>
      </c>
      <c r="G6">
        <f>SUMIFS('Combined Fuel Prices'!L:L,'Combined Fuel Prices'!$C:$C, "Biomass",'Combined Fuel Prices'!$AL:$AL,'BFPaT-pretax-electricity'!$A6) * (1-SUMIFS('Tax Percentages'!G:G,'Tax Percentages'!$A:$A,"Biomass"))</f>
        <v>1.79012988846829E-6</v>
      </c>
      <c r="H6">
        <f>SUMIFS('Combined Fuel Prices'!M:M,'Combined Fuel Prices'!$C:$C, "Biomass",'Combined Fuel Prices'!$AL:$AL,'BFPaT-pretax-electricity'!$A6) * (1-SUMIFS('Tax Percentages'!H:H,'Tax Percentages'!$A:$A,"Biomass"))</f>
        <v>1.7589078898294493E-6</v>
      </c>
      <c r="I6">
        <f>SUMIFS('Combined Fuel Prices'!N:N,'Combined Fuel Prices'!$C:$C, "Biomass",'Combined Fuel Prices'!$AL:$AL,'BFPaT-pretax-electricity'!$A6) * (1-SUMIFS('Tax Percentages'!I:I,'Tax Percentages'!$A:$A,"Biomass"))</f>
        <v>1.742659094788379E-6</v>
      </c>
      <c r="J6">
        <f>SUMIFS('Combined Fuel Prices'!O:O,'Combined Fuel Prices'!$C:$C, "Biomass",'Combined Fuel Prices'!$AL:$AL,'BFPaT-pretax-electricity'!$A6) * (1-SUMIFS('Tax Percentages'!J:J,'Tax Percentages'!$A:$A,"Biomass"))</f>
        <v>1.7436622774650173E-6</v>
      </c>
      <c r="K6">
        <f>SUMIFS('Combined Fuel Prices'!P:P,'Combined Fuel Prices'!$C:$C, "Biomass",'Combined Fuel Prices'!$AL:$AL,'BFPaT-pretax-electricity'!$A6) * (1-SUMIFS('Tax Percentages'!K:K,'Tax Percentages'!$A:$A,"Biomass"))</f>
        <v>1.7484721565729192E-6</v>
      </c>
      <c r="L6">
        <f>SUMIFS('Combined Fuel Prices'!Q:Q,'Combined Fuel Prices'!$C:$C, "Biomass",'Combined Fuel Prices'!$AL:$AL,'BFPaT-pretax-electricity'!$A6) * (1-SUMIFS('Tax Percentages'!L:L,'Tax Percentages'!$A:$A,"Biomass"))</f>
        <v>1.7628202310428104E-6</v>
      </c>
      <c r="M6">
        <f>SUMIFS('Combined Fuel Prices'!R:R,'Combined Fuel Prices'!$C:$C, "Biomass",'Combined Fuel Prices'!$AL:$AL,'BFPaT-pretax-electricity'!$A6) * (1-SUMIFS('Tax Percentages'!M:M,'Tax Percentages'!$A:$A,"Biomass"))</f>
        <v>1.7832546038200326E-6</v>
      </c>
      <c r="N6">
        <f>SUMIFS('Combined Fuel Prices'!S:S,'Combined Fuel Prices'!$C:$C, "Biomass",'Combined Fuel Prices'!$AL:$AL,'BFPaT-pretax-electricity'!$A6) * (1-SUMIFS('Tax Percentages'!N:N,'Tax Percentages'!$A:$A,"Biomass"))</f>
        <v>1.804446277203609E-6</v>
      </c>
      <c r="O6">
        <f>SUMIFS('Combined Fuel Prices'!T:T,'Combined Fuel Prices'!$C:$C, "Biomass",'Combined Fuel Prices'!$AL:$AL,'BFPaT-pretax-electricity'!$A6) * (1-SUMIFS('Tax Percentages'!O:O,'Tax Percentages'!$A:$A,"Biomass"))</f>
        <v>1.8209449005941786E-6</v>
      </c>
      <c r="P6">
        <f>SUMIFS('Combined Fuel Prices'!U:U,'Combined Fuel Prices'!$C:$C, "Biomass",'Combined Fuel Prices'!$AL:$AL,'BFPaT-pretax-electricity'!$A6) * (1-SUMIFS('Tax Percentages'!P:P,'Tax Percentages'!$A:$A,"Biomass"))</f>
        <v>1.8302482634676843E-6</v>
      </c>
      <c r="Q6">
        <f>SUMIFS('Combined Fuel Prices'!V:V,'Combined Fuel Prices'!$C:$C, "Biomass",'Combined Fuel Prices'!$AL:$AL,'BFPaT-pretax-electricity'!$A6) * (1-SUMIFS('Tax Percentages'!Q:Q,'Tax Percentages'!$A:$A,"Biomass"))</f>
        <v>1.8413798893759614E-6</v>
      </c>
      <c r="R6">
        <f>SUMIFS('Combined Fuel Prices'!W:W,'Combined Fuel Prices'!$C:$C, "Biomass",'Combined Fuel Prices'!$AL:$AL,'BFPaT-pretax-electricity'!$A6) * (1-SUMIFS('Tax Percentages'!R:R,'Tax Percentages'!$A:$A,"Biomass"))</f>
        <v>1.8530677289019301E-6</v>
      </c>
      <c r="S6">
        <f>SUMIFS('Combined Fuel Prices'!X:X,'Combined Fuel Prices'!$C:$C, "Biomass",'Combined Fuel Prices'!$AL:$AL,'BFPaT-pretax-electricity'!$A6) * (1-SUMIFS('Tax Percentages'!S:S,'Tax Percentages'!$A:$A,"Biomass"))</f>
        <v>1.8741541810065456E-6</v>
      </c>
      <c r="T6">
        <f>SUMIFS('Combined Fuel Prices'!Y:Y,'Combined Fuel Prices'!$C:$C, "Biomass",'Combined Fuel Prices'!$AL:$AL,'BFPaT-pretax-electricity'!$A6) * (1-SUMIFS('Tax Percentages'!T:T,'Tax Percentages'!$A:$A,"Biomass"))</f>
        <v>1.8863310704029872E-6</v>
      </c>
      <c r="U6">
        <f>SUMIFS('Combined Fuel Prices'!Z:Z,'Combined Fuel Prices'!$C:$C, "Biomass",'Combined Fuel Prices'!$AL:$AL,'BFPaT-pretax-electricity'!$A6) * (1-SUMIFS('Tax Percentages'!U:U,'Tax Percentages'!$A:$A,"Biomass"))</f>
        <v>1.8989719074840702E-6</v>
      </c>
      <c r="V6">
        <f>SUMIFS('Combined Fuel Prices'!AA:AA,'Combined Fuel Prices'!$C:$C, "Biomass",'Combined Fuel Prices'!$AL:$AL,'BFPaT-pretax-electricity'!$A6) * (1-SUMIFS('Tax Percentages'!V:V,'Tax Percentages'!$A:$A,"Biomass"))</f>
        <v>1.9150645646192398E-6</v>
      </c>
      <c r="W6">
        <f>SUMIFS('Combined Fuel Prices'!AB:AB,'Combined Fuel Prices'!$C:$C, "Biomass",'Combined Fuel Prices'!$AL:$AL,'BFPaT-pretax-electricity'!$A6) * (1-SUMIFS('Tax Percentages'!W:W,'Tax Percentages'!$A:$A,"Biomass"))</f>
        <v>1.9177887100362966E-6</v>
      </c>
      <c r="X6">
        <f>SUMIFS('Combined Fuel Prices'!AC:AC,'Combined Fuel Prices'!$C:$C, "Biomass",'Combined Fuel Prices'!$AL:$AL,'BFPaT-pretax-electricity'!$A6) * (1-SUMIFS('Tax Percentages'!X:X,'Tax Percentages'!$A:$A,"Biomass"))</f>
        <v>1.9199030879391972E-6</v>
      </c>
      <c r="Y6">
        <f>SUMIFS('Combined Fuel Prices'!AD:AD,'Combined Fuel Prices'!$C:$C, "Biomass",'Combined Fuel Prices'!$AL:$AL,'BFPaT-pretax-electricity'!$A6) * (1-SUMIFS('Tax Percentages'!Y:Y,'Tax Percentages'!$A:$A,"Biomass"))</f>
        <v>1.9147938306149757E-6</v>
      </c>
      <c r="Z6">
        <f>SUMIFS('Combined Fuel Prices'!AE:AE,'Combined Fuel Prices'!$C:$C, "Biomass",'Combined Fuel Prices'!$AL:$AL,'BFPaT-pretax-electricity'!$A6) * (1-SUMIFS('Tax Percentages'!Z:Z,'Tax Percentages'!$A:$A,"Biomass"))</f>
        <v>1.9175367256708369E-6</v>
      </c>
      <c r="AA6">
        <f>SUMIFS('Combined Fuel Prices'!AF:AF,'Combined Fuel Prices'!$C:$C, "Biomass",'Combined Fuel Prices'!$AL:$AL,'BFPaT-pretax-electricity'!$A6) * (1-SUMIFS('Tax Percentages'!AA:AA,'Tax Percentages'!$A:$A,"Biomass"))</f>
        <v>1.9202790047221381E-6</v>
      </c>
      <c r="AB6">
        <f>SUMIFS('Combined Fuel Prices'!AG:AG,'Combined Fuel Prices'!$C:$C, "Biomass",'Combined Fuel Prices'!$AL:$AL,'BFPaT-pretax-electricity'!$A6) * (1-SUMIFS('Tax Percentages'!AB:AB,'Tax Percentages'!$A:$A,"Biomass"))</f>
        <v>1.9169310969373211E-6</v>
      </c>
      <c r="AC6">
        <f>SUMIFS('Combined Fuel Prices'!AH:AH,'Combined Fuel Prices'!$C:$C, "Biomass",'Combined Fuel Prices'!$AL:$AL,'BFPaT-pretax-electricity'!$A6) * (1-SUMIFS('Tax Percentages'!AC:AC,'Tax Percentages'!$A:$A,"Biomass"))</f>
        <v>1.919229891205471E-6</v>
      </c>
      <c r="AD6">
        <f>SUMIFS('Combined Fuel Prices'!AI:AI,'Combined Fuel Prices'!$C:$C, "Biomass",'Combined Fuel Prices'!$AL:$AL,'BFPaT-pretax-electricity'!$A6) * (1-SUMIFS('Tax Percentages'!AD:AD,'Tax Percentages'!$A:$A,"Biomass"))</f>
        <v>1.9149338946518804E-6</v>
      </c>
      <c r="AE6">
        <f>SUMIFS('Combined Fuel Prices'!AJ:AJ,'Combined Fuel Prices'!$C:$C, "Biomass",'Combined Fuel Prices'!$AL:$AL,'BFPaT-pretax-electricity'!$A6) * (1-SUMIFS('Tax Percentages'!AE:AE,'Tax Percentages'!$A:$A,"Biomass"))</f>
        <v>1.9107071408608987E-6</v>
      </c>
      <c r="AF6">
        <f t="shared" si="2"/>
        <v>1.9107071408608987E-6</v>
      </c>
      <c r="AG6">
        <f t="shared" si="0"/>
        <v>1.9107071408608987E-6</v>
      </c>
      <c r="AH6">
        <f t="shared" si="0"/>
        <v>1.9107071408608987E-6</v>
      </c>
      <c r="AI6">
        <f t="shared" si="0"/>
        <v>1.9107071408608987E-6</v>
      </c>
      <c r="AJ6">
        <f t="shared" si="0"/>
        <v>1.9107071408608987E-6</v>
      </c>
      <c r="AK6">
        <f t="shared" si="0"/>
        <v>1.9107071408608987E-6</v>
      </c>
      <c r="AL6">
        <f t="shared" si="0"/>
        <v>1.9107071408608987E-6</v>
      </c>
      <c r="AM6">
        <f t="shared" si="0"/>
        <v>1.9107071408608987E-6</v>
      </c>
      <c r="AN6">
        <f t="shared" si="0"/>
        <v>1.9107071408608987E-6</v>
      </c>
      <c r="AO6">
        <f t="shared" si="0"/>
        <v>1.9107071408608987E-6</v>
      </c>
      <c r="AP6">
        <f t="shared" si="0"/>
        <v>1.9107071408608987E-6</v>
      </c>
      <c r="AQ6">
        <f t="shared" si="0"/>
        <v>1.9107071408608987E-6</v>
      </c>
      <c r="AR6">
        <f t="shared" si="0"/>
        <v>1.9107071408608987E-6</v>
      </c>
      <c r="AS6">
        <f t="shared" si="0"/>
        <v>1.9107071408608987E-6</v>
      </c>
      <c r="AT6">
        <f t="shared" si="0"/>
        <v>1.9107071408608987E-6</v>
      </c>
      <c r="AU6">
        <f t="shared" si="0"/>
        <v>1.9107071408608987E-6</v>
      </c>
      <c r="AV6">
        <f t="shared" si="0"/>
        <v>1.9107071408608987E-6</v>
      </c>
      <c r="AW6">
        <f t="shared" si="0"/>
        <v>1.9107071408608987E-6</v>
      </c>
      <c r="AX6">
        <f t="shared" si="0"/>
        <v>1.9107071408608987E-6</v>
      </c>
      <c r="AY6">
        <f t="shared" si="0"/>
        <v>1.9107071408608987E-6</v>
      </c>
      <c r="AZ6">
        <f t="shared" si="0"/>
        <v>1.9107071408608987E-6</v>
      </c>
      <c r="BA6">
        <f t="shared" si="0"/>
        <v>1.9107071408608987E-6</v>
      </c>
      <c r="BB6">
        <f t="shared" si="0"/>
        <v>1.9107071408608987E-6</v>
      </c>
      <c r="BC6">
        <f t="shared" si="0"/>
        <v>1.9107071408608987E-6</v>
      </c>
      <c r="BD6">
        <f t="shared" si="0"/>
        <v>1.9107071408608987E-6</v>
      </c>
      <c r="BE6">
        <f t="shared" si="0"/>
        <v>1.9107071408608987E-6</v>
      </c>
      <c r="BF6">
        <f t="shared" si="0"/>
        <v>1.9107071408608987E-6</v>
      </c>
      <c r="BG6">
        <f t="shared" si="0"/>
        <v>1.9107071408608987E-6</v>
      </c>
      <c r="BH6">
        <f t="shared" si="0"/>
        <v>1.9107071408608987E-6</v>
      </c>
      <c r="BI6">
        <f t="shared" si="0"/>
        <v>1.9107071408608987E-6</v>
      </c>
      <c r="BJ6">
        <f t="shared" si="0"/>
        <v>1.9107071408608987E-6</v>
      </c>
      <c r="BK6">
        <f t="shared" si="0"/>
        <v>1.9107071408608987E-6</v>
      </c>
      <c r="BL6">
        <f t="shared" si="0"/>
        <v>1.9107071408608987E-6</v>
      </c>
      <c r="BM6">
        <f t="shared" si="0"/>
        <v>1.9107071408608987E-6</v>
      </c>
      <c r="BN6">
        <f t="shared" si="0"/>
        <v>1.9107071408608987E-6</v>
      </c>
      <c r="BO6">
        <f t="shared" si="0"/>
        <v>1.9107071408608987E-6</v>
      </c>
      <c r="BP6">
        <f t="shared" si="0"/>
        <v>1.9107071408608987E-6</v>
      </c>
      <c r="BQ6">
        <f t="shared" si="0"/>
        <v>1.9107071408608987E-6</v>
      </c>
      <c r="BR6">
        <f t="shared" si="0"/>
        <v>1.9107071408608987E-6</v>
      </c>
      <c r="BS6">
        <f t="shared" si="0"/>
        <v>1.9107071408608987E-6</v>
      </c>
      <c r="BT6">
        <f t="shared" si="0"/>
        <v>1.9107071408608987E-6</v>
      </c>
      <c r="BU6">
        <f t="shared" si="0"/>
        <v>1.9107071408608987E-6</v>
      </c>
      <c r="BV6">
        <f t="shared" si="0"/>
        <v>1.9107071408608987E-6</v>
      </c>
      <c r="BW6">
        <f t="shared" si="0"/>
        <v>1.9107071408608987E-6</v>
      </c>
      <c r="BX6">
        <f t="shared" si="0"/>
        <v>1.9107071408608987E-6</v>
      </c>
      <c r="BY6">
        <f t="shared" si="0"/>
        <v>1.9107071408608987E-6</v>
      </c>
      <c r="BZ6">
        <f t="shared" si="0"/>
        <v>1.9107071408608987E-6</v>
      </c>
      <c r="CA6">
        <f t="shared" si="0"/>
        <v>1.9107071408608987E-6</v>
      </c>
      <c r="CB6">
        <f t="shared" si="0"/>
        <v>1.9107071408608987E-6</v>
      </c>
      <c r="CC6">
        <f t="shared" si="0"/>
        <v>1.9107071408608987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5477873996383358E-6</v>
      </c>
      <c r="C7">
        <f>SUMIFS('Combined Fuel Prices'!H:H,'Combined Fuel Prices'!$C:$C, "Biomass",'Combined Fuel Prices'!$AL:$AL,'BFPaT-pretax-electricity'!$A7) * (1-SUMIFS('Tax Percentages'!C:C,'Tax Percentages'!$A:$A,"Biomass"))</f>
        <v>2.1558800531840941E-6</v>
      </c>
      <c r="D7">
        <f>SUMIFS('Combined Fuel Prices'!I:I,'Combined Fuel Prices'!$C:$C, "Biomass",'Combined Fuel Prices'!$AL:$AL,'BFPaT-pretax-electricity'!$A7) * (1-SUMIFS('Tax Percentages'!D:D,'Tax Percentages'!$A:$A,"Biomass"))</f>
        <v>2.0300142478449579E-6</v>
      </c>
      <c r="E7">
        <f>SUMIFS('Combined Fuel Prices'!J:J,'Combined Fuel Prices'!$C:$C, "Biomass",'Combined Fuel Prices'!$AL:$AL,'BFPaT-pretax-electricity'!$A7) * (1-SUMIFS('Tax Percentages'!E:E,'Tax Percentages'!$A:$A,"Biomass"))</f>
        <v>2.020364717095511E-6</v>
      </c>
      <c r="F7">
        <f>SUMIFS('Combined Fuel Prices'!K:K,'Combined Fuel Prices'!$C:$C, "Biomass",'Combined Fuel Prices'!$AL:$AL,'BFPaT-pretax-electricity'!$A7) * (1-SUMIFS('Tax Percentages'!F:F,'Tax Percentages'!$A:$A,"Biomass"))</f>
        <v>1.9165498448215569E-6</v>
      </c>
      <c r="G7">
        <f>SUMIFS('Combined Fuel Prices'!L:L,'Combined Fuel Prices'!$C:$C, "Biomass",'Combined Fuel Prices'!$AL:$AL,'BFPaT-pretax-electricity'!$A7) * (1-SUMIFS('Tax Percentages'!G:G,'Tax Percentages'!$A:$A,"Biomass"))</f>
        <v>1.8779229045684026E-6</v>
      </c>
      <c r="H7">
        <f>SUMIFS('Combined Fuel Prices'!M:M,'Combined Fuel Prices'!$C:$C, "Biomass",'Combined Fuel Prices'!$AL:$AL,'BFPaT-pretax-electricity'!$A7) * (1-SUMIFS('Tax Percentages'!H:H,'Tax Percentages'!$A:$A,"Biomass"))</f>
        <v>1.8551049912546567E-6</v>
      </c>
      <c r="I7">
        <f>SUMIFS('Combined Fuel Prices'!N:N,'Combined Fuel Prices'!$C:$C, "Biomass",'Combined Fuel Prices'!$AL:$AL,'BFPaT-pretax-electricity'!$A7) * (1-SUMIFS('Tax Percentages'!I:I,'Tax Percentages'!$A:$A,"Biomass"))</f>
        <v>1.8430836204500304E-6</v>
      </c>
      <c r="J7">
        <f>SUMIFS('Combined Fuel Prices'!O:O,'Combined Fuel Prices'!$C:$C, "Biomass",'Combined Fuel Prices'!$AL:$AL,'BFPaT-pretax-electricity'!$A7) * (1-SUMIFS('Tax Percentages'!J:J,'Tax Percentages'!$A:$A,"Biomass"))</f>
        <v>1.8467833871206808E-6</v>
      </c>
      <c r="K7">
        <f>SUMIFS('Combined Fuel Prices'!P:P,'Combined Fuel Prices'!$C:$C, "Biomass",'Combined Fuel Prices'!$AL:$AL,'BFPaT-pretax-electricity'!$A7) * (1-SUMIFS('Tax Percentages'!K:K,'Tax Percentages'!$A:$A,"Biomass"))</f>
        <v>1.852212794935912E-6</v>
      </c>
      <c r="L7">
        <f>SUMIFS('Combined Fuel Prices'!Q:Q,'Combined Fuel Prices'!$C:$C, "Biomass",'Combined Fuel Prices'!$AL:$AL,'BFPaT-pretax-electricity'!$A7) * (1-SUMIFS('Tax Percentages'!L:L,'Tax Percentages'!$A:$A,"Biomass"))</f>
        <v>1.8621213102565167E-6</v>
      </c>
      <c r="M7">
        <f>SUMIFS('Combined Fuel Prices'!R:R,'Combined Fuel Prices'!$C:$C, "Biomass",'Combined Fuel Prices'!$AL:$AL,'BFPaT-pretax-electricity'!$A7) * (1-SUMIFS('Tax Percentages'!M:M,'Tax Percentages'!$A:$A,"Biomass"))</f>
        <v>1.8789736086446938E-6</v>
      </c>
      <c r="N7">
        <f>SUMIFS('Combined Fuel Prices'!S:S,'Combined Fuel Prices'!$C:$C, "Biomass",'Combined Fuel Prices'!$AL:$AL,'BFPaT-pretax-electricity'!$A7) * (1-SUMIFS('Tax Percentages'!N:N,'Tax Percentages'!$A:$A,"Biomass"))</f>
        <v>1.8949072541638E-6</v>
      </c>
      <c r="O7">
        <f>SUMIFS('Combined Fuel Prices'!T:T,'Combined Fuel Prices'!$C:$C, "Biomass",'Combined Fuel Prices'!$AL:$AL,'BFPaT-pretax-electricity'!$A7) * (1-SUMIFS('Tax Percentages'!O:O,'Tax Percentages'!$A:$A,"Biomass"))</f>
        <v>1.909812837089967E-6</v>
      </c>
      <c r="P7">
        <f>SUMIFS('Combined Fuel Prices'!U:U,'Combined Fuel Prices'!$C:$C, "Biomass",'Combined Fuel Prices'!$AL:$AL,'BFPaT-pretax-electricity'!$A7) * (1-SUMIFS('Tax Percentages'!P:P,'Tax Percentages'!$A:$A,"Biomass"))</f>
        <v>1.9230452107795405E-6</v>
      </c>
      <c r="Q7">
        <f>SUMIFS('Combined Fuel Prices'!V:V,'Combined Fuel Prices'!$C:$C, "Biomass",'Combined Fuel Prices'!$AL:$AL,'BFPaT-pretax-electricity'!$A7) * (1-SUMIFS('Tax Percentages'!Q:Q,'Tax Percentages'!$A:$A,"Biomass"))</f>
        <v>1.9360526977548735E-6</v>
      </c>
      <c r="R7">
        <f>SUMIFS('Combined Fuel Prices'!W:W,'Combined Fuel Prices'!$C:$C, "Biomass",'Combined Fuel Prices'!$AL:$AL,'BFPaT-pretax-electricity'!$A7) * (1-SUMIFS('Tax Percentages'!R:R,'Tax Percentages'!$A:$A,"Biomass"))</f>
        <v>1.9433814493343191E-6</v>
      </c>
      <c r="S7">
        <f>SUMIFS('Combined Fuel Prices'!X:X,'Combined Fuel Prices'!$C:$C, "Biomass",'Combined Fuel Prices'!$AL:$AL,'BFPaT-pretax-electricity'!$A7) * (1-SUMIFS('Tax Percentages'!S:S,'Tax Percentages'!$A:$A,"Biomass"))</f>
        <v>1.9582818872908262E-6</v>
      </c>
      <c r="T7">
        <f>SUMIFS('Combined Fuel Prices'!Y:Y,'Combined Fuel Prices'!$C:$C, "Biomass",'Combined Fuel Prices'!$AL:$AL,'BFPaT-pretax-electricity'!$A7) * (1-SUMIFS('Tax Percentages'!T:T,'Tax Percentages'!$A:$A,"Biomass"))</f>
        <v>1.9711879396973701E-6</v>
      </c>
      <c r="U7">
        <f>SUMIFS('Combined Fuel Prices'!Z:Z,'Combined Fuel Prices'!$C:$C, "Biomass",'Combined Fuel Prices'!$AL:$AL,'BFPaT-pretax-electricity'!$A7) * (1-SUMIFS('Tax Percentages'!U:U,'Tax Percentages'!$A:$A,"Biomass"))</f>
        <v>1.9802713971945023E-6</v>
      </c>
      <c r="V7">
        <f>SUMIFS('Combined Fuel Prices'!AA:AA,'Combined Fuel Prices'!$C:$C, "Biomass",'Combined Fuel Prices'!$AL:$AL,'BFPaT-pretax-electricity'!$A7) * (1-SUMIFS('Tax Percentages'!V:V,'Tax Percentages'!$A:$A,"Biomass"))</f>
        <v>1.9919884371663844E-6</v>
      </c>
      <c r="W7">
        <f>SUMIFS('Combined Fuel Prices'!AB:AB,'Combined Fuel Prices'!$C:$C, "Biomass",'Combined Fuel Prices'!$AL:$AL,'BFPaT-pretax-electricity'!$A7) * (1-SUMIFS('Tax Percentages'!W:W,'Tax Percentages'!$A:$A,"Biomass"))</f>
        <v>1.9982320432118358E-6</v>
      </c>
      <c r="X7">
        <f>SUMIFS('Combined Fuel Prices'!AC:AC,'Combined Fuel Prices'!$C:$C, "Biomass",'Combined Fuel Prices'!$AL:$AL,'BFPaT-pretax-electricity'!$A7) * (1-SUMIFS('Tax Percentages'!X:X,'Tax Percentages'!$A:$A,"Biomass"))</f>
        <v>2.0017448548865615E-6</v>
      </c>
      <c r="Y7">
        <f>SUMIFS('Combined Fuel Prices'!AD:AD,'Combined Fuel Prices'!$C:$C, "Biomass",'Combined Fuel Prices'!$AL:$AL,'BFPaT-pretax-electricity'!$A7) * (1-SUMIFS('Tax Percentages'!Y:Y,'Tax Percentages'!$A:$A,"Biomass"))</f>
        <v>2.0029123470614873E-6</v>
      </c>
      <c r="Z7">
        <f>SUMIFS('Combined Fuel Prices'!AE:AE,'Combined Fuel Prices'!$C:$C, "Biomass",'Combined Fuel Prices'!$AL:$AL,'BFPaT-pretax-electricity'!$A7) * (1-SUMIFS('Tax Percentages'!Z:Z,'Tax Percentages'!$A:$A,"Biomass"))</f>
        <v>2.0062117193534116E-6</v>
      </c>
      <c r="AA7">
        <f>SUMIFS('Combined Fuel Prices'!AF:AF,'Combined Fuel Prices'!$C:$C, "Biomass",'Combined Fuel Prices'!$AL:$AL,'BFPaT-pretax-electricity'!$A7) * (1-SUMIFS('Tax Percentages'!AA:AA,'Tax Percentages'!$A:$A,"Biomass"))</f>
        <v>2.0183703044191698E-6</v>
      </c>
      <c r="AB7">
        <f>SUMIFS('Combined Fuel Prices'!AG:AG,'Combined Fuel Prices'!$C:$C, "Biomass",'Combined Fuel Prices'!$AL:$AL,'BFPaT-pretax-electricity'!$A7) * (1-SUMIFS('Tax Percentages'!AB:AB,'Tax Percentages'!$A:$A,"Biomass"))</f>
        <v>2.0179067598328835E-6</v>
      </c>
      <c r="AC7">
        <f>SUMIFS('Combined Fuel Prices'!AH:AH,'Combined Fuel Prices'!$C:$C, "Biomass",'Combined Fuel Prices'!$AL:$AL,'BFPaT-pretax-electricity'!$A7) * (1-SUMIFS('Tax Percentages'!AC:AC,'Tax Percentages'!$A:$A,"Biomass"))</f>
        <v>2.0248845865046187E-6</v>
      </c>
      <c r="AD7">
        <f>SUMIFS('Combined Fuel Prices'!AI:AI,'Combined Fuel Prices'!$C:$C, "Biomass",'Combined Fuel Prices'!$AL:$AL,'BFPaT-pretax-electricity'!$A7) * (1-SUMIFS('Tax Percentages'!AD:AD,'Tax Percentages'!$A:$A,"Biomass"))</f>
        <v>2.0236888196018808E-6</v>
      </c>
      <c r="AE7">
        <f>SUMIFS('Combined Fuel Prices'!AJ:AJ,'Combined Fuel Prices'!$C:$C, "Biomass",'Combined Fuel Prices'!$AL:$AL,'BFPaT-pretax-electricity'!$A7) * (1-SUMIFS('Tax Percentages'!AE:AE,'Tax Percentages'!$A:$A,"Biomass"))</f>
        <v>2.0258204465393529E-6</v>
      </c>
      <c r="AF7">
        <f t="shared" si="2"/>
        <v>2.0258204465393529E-6</v>
      </c>
      <c r="AG7">
        <f t="shared" si="0"/>
        <v>2.0258204465393529E-6</v>
      </c>
      <c r="AH7">
        <f t="shared" si="0"/>
        <v>2.0258204465393529E-6</v>
      </c>
      <c r="AI7">
        <f t="shared" si="0"/>
        <v>2.0258204465393529E-6</v>
      </c>
      <c r="AJ7">
        <f t="shared" si="0"/>
        <v>2.0258204465393529E-6</v>
      </c>
      <c r="AK7">
        <f t="shared" si="0"/>
        <v>2.0258204465393529E-6</v>
      </c>
      <c r="AL7">
        <f t="shared" si="0"/>
        <v>2.0258204465393529E-6</v>
      </c>
      <c r="AM7">
        <f t="shared" si="0"/>
        <v>2.0258204465393529E-6</v>
      </c>
      <c r="AN7">
        <f t="shared" si="0"/>
        <v>2.0258204465393529E-6</v>
      </c>
      <c r="AO7">
        <f t="shared" si="0"/>
        <v>2.0258204465393529E-6</v>
      </c>
      <c r="AP7">
        <f t="shared" si="0"/>
        <v>2.0258204465393529E-6</v>
      </c>
      <c r="AQ7">
        <f t="shared" si="0"/>
        <v>2.0258204465393529E-6</v>
      </c>
      <c r="AR7">
        <f t="shared" si="0"/>
        <v>2.0258204465393529E-6</v>
      </c>
      <c r="AS7">
        <f t="shared" si="0"/>
        <v>2.0258204465393529E-6</v>
      </c>
      <c r="AT7">
        <f t="shared" si="0"/>
        <v>2.0258204465393529E-6</v>
      </c>
      <c r="AU7">
        <f t="shared" si="0"/>
        <v>2.0258204465393529E-6</v>
      </c>
      <c r="AV7">
        <f t="shared" si="0"/>
        <v>2.0258204465393529E-6</v>
      </c>
      <c r="AW7">
        <f t="shared" si="0"/>
        <v>2.0258204465393529E-6</v>
      </c>
      <c r="AX7">
        <f t="shared" si="0"/>
        <v>2.0258204465393529E-6</v>
      </c>
      <c r="AY7">
        <f t="shared" si="0"/>
        <v>2.0258204465393529E-6</v>
      </c>
      <c r="AZ7">
        <f t="shared" si="0"/>
        <v>2.0258204465393529E-6</v>
      </c>
      <c r="BA7">
        <f t="shared" si="0"/>
        <v>2.0258204465393529E-6</v>
      </c>
      <c r="BB7">
        <f t="shared" si="0"/>
        <v>2.0258204465393529E-6</v>
      </c>
      <c r="BC7">
        <f t="shared" si="0"/>
        <v>2.0258204465393529E-6</v>
      </c>
      <c r="BD7">
        <f t="shared" si="0"/>
        <v>2.0258204465393529E-6</v>
      </c>
      <c r="BE7">
        <f t="shared" si="0"/>
        <v>2.0258204465393529E-6</v>
      </c>
      <c r="BF7">
        <f t="shared" ref="AG7:CC9" si="3">BE7</f>
        <v>2.0258204465393529E-6</v>
      </c>
      <c r="BG7">
        <f t="shared" si="3"/>
        <v>2.0258204465393529E-6</v>
      </c>
      <c r="BH7">
        <f t="shared" si="3"/>
        <v>2.0258204465393529E-6</v>
      </c>
      <c r="BI7">
        <f t="shared" si="3"/>
        <v>2.0258204465393529E-6</v>
      </c>
      <c r="BJ7">
        <f t="shared" si="3"/>
        <v>2.0258204465393529E-6</v>
      </c>
      <c r="BK7">
        <f t="shared" si="3"/>
        <v>2.0258204465393529E-6</v>
      </c>
      <c r="BL7">
        <f t="shared" si="3"/>
        <v>2.0258204465393529E-6</v>
      </c>
      <c r="BM7">
        <f t="shared" si="3"/>
        <v>2.0258204465393529E-6</v>
      </c>
      <c r="BN7">
        <f t="shared" si="3"/>
        <v>2.0258204465393529E-6</v>
      </c>
      <c r="BO7">
        <f t="shared" si="3"/>
        <v>2.0258204465393529E-6</v>
      </c>
      <c r="BP7">
        <f t="shared" si="3"/>
        <v>2.0258204465393529E-6</v>
      </c>
      <c r="BQ7">
        <f t="shared" si="3"/>
        <v>2.0258204465393529E-6</v>
      </c>
      <c r="BR7">
        <f t="shared" si="3"/>
        <v>2.0258204465393529E-6</v>
      </c>
      <c r="BS7">
        <f t="shared" si="3"/>
        <v>2.0258204465393529E-6</v>
      </c>
      <c r="BT7">
        <f t="shared" si="3"/>
        <v>2.0258204465393529E-6</v>
      </c>
      <c r="BU7">
        <f t="shared" si="3"/>
        <v>2.0258204465393529E-6</v>
      </c>
      <c r="BV7">
        <f t="shared" si="3"/>
        <v>2.0258204465393529E-6</v>
      </c>
      <c r="BW7">
        <f t="shared" si="3"/>
        <v>2.0258204465393529E-6</v>
      </c>
      <c r="BX7">
        <f t="shared" si="3"/>
        <v>2.0258204465393529E-6</v>
      </c>
      <c r="BY7">
        <f t="shared" si="3"/>
        <v>2.0258204465393529E-6</v>
      </c>
      <c r="BZ7">
        <f t="shared" si="3"/>
        <v>2.0258204465393529E-6</v>
      </c>
      <c r="CA7">
        <f t="shared" si="3"/>
        <v>2.0258204465393529E-6</v>
      </c>
      <c r="CB7">
        <f t="shared" si="3"/>
        <v>2.0258204465393529E-6</v>
      </c>
      <c r="CC7">
        <f t="shared" si="3"/>
        <v>2.0258204465393529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5477873996383358E-6</v>
      </c>
      <c r="C8">
        <f>SUMIFS('Combined Fuel Prices'!H:H,'Combined Fuel Prices'!$C:$C, "Biomass",'Combined Fuel Prices'!$AL:$AL,'BFPaT-pretax-electricity'!$A8) * (1-SUMIFS('Tax Percentages'!C:C,'Tax Percentages'!$A:$A,"Biomass"))</f>
        <v>2.1558800531840941E-6</v>
      </c>
      <c r="D8">
        <f>SUMIFS('Combined Fuel Prices'!I:I,'Combined Fuel Prices'!$C:$C, "Biomass",'Combined Fuel Prices'!$AL:$AL,'BFPaT-pretax-electricity'!$A8) * (1-SUMIFS('Tax Percentages'!D:D,'Tax Percentages'!$A:$A,"Biomass"))</f>
        <v>2.0300142478449579E-6</v>
      </c>
      <c r="E8">
        <f>SUMIFS('Combined Fuel Prices'!J:J,'Combined Fuel Prices'!$C:$C, "Biomass",'Combined Fuel Prices'!$AL:$AL,'BFPaT-pretax-electricity'!$A8) * (1-SUMIFS('Tax Percentages'!E:E,'Tax Percentages'!$A:$A,"Biomass"))</f>
        <v>2.020364717095511E-6</v>
      </c>
      <c r="F8">
        <f>SUMIFS('Combined Fuel Prices'!K:K,'Combined Fuel Prices'!$C:$C, "Biomass",'Combined Fuel Prices'!$AL:$AL,'BFPaT-pretax-electricity'!$A8) * (1-SUMIFS('Tax Percentages'!F:F,'Tax Percentages'!$A:$A,"Biomass"))</f>
        <v>1.9165498448215569E-6</v>
      </c>
      <c r="G8">
        <f>SUMIFS('Combined Fuel Prices'!L:L,'Combined Fuel Prices'!$C:$C, "Biomass",'Combined Fuel Prices'!$AL:$AL,'BFPaT-pretax-electricity'!$A8) * (1-SUMIFS('Tax Percentages'!G:G,'Tax Percentages'!$A:$A,"Biomass"))</f>
        <v>1.8779229045684026E-6</v>
      </c>
      <c r="H8">
        <f>SUMIFS('Combined Fuel Prices'!M:M,'Combined Fuel Prices'!$C:$C, "Biomass",'Combined Fuel Prices'!$AL:$AL,'BFPaT-pretax-electricity'!$A8) * (1-SUMIFS('Tax Percentages'!H:H,'Tax Percentages'!$A:$A,"Biomass"))</f>
        <v>1.8551049912546567E-6</v>
      </c>
      <c r="I8">
        <f>SUMIFS('Combined Fuel Prices'!N:N,'Combined Fuel Prices'!$C:$C, "Biomass",'Combined Fuel Prices'!$AL:$AL,'BFPaT-pretax-electricity'!$A8) * (1-SUMIFS('Tax Percentages'!I:I,'Tax Percentages'!$A:$A,"Biomass"))</f>
        <v>1.8430836204500304E-6</v>
      </c>
      <c r="J8">
        <f>SUMIFS('Combined Fuel Prices'!O:O,'Combined Fuel Prices'!$C:$C, "Biomass",'Combined Fuel Prices'!$AL:$AL,'BFPaT-pretax-electricity'!$A8) * (1-SUMIFS('Tax Percentages'!J:J,'Tax Percentages'!$A:$A,"Biomass"))</f>
        <v>1.8467833871206808E-6</v>
      </c>
      <c r="K8">
        <f>SUMIFS('Combined Fuel Prices'!P:P,'Combined Fuel Prices'!$C:$C, "Biomass",'Combined Fuel Prices'!$AL:$AL,'BFPaT-pretax-electricity'!$A8) * (1-SUMIFS('Tax Percentages'!K:K,'Tax Percentages'!$A:$A,"Biomass"))</f>
        <v>1.852212794935912E-6</v>
      </c>
      <c r="L8">
        <f>SUMIFS('Combined Fuel Prices'!Q:Q,'Combined Fuel Prices'!$C:$C, "Biomass",'Combined Fuel Prices'!$AL:$AL,'BFPaT-pretax-electricity'!$A8) * (1-SUMIFS('Tax Percentages'!L:L,'Tax Percentages'!$A:$A,"Biomass"))</f>
        <v>1.8621213102565167E-6</v>
      </c>
      <c r="M8">
        <f>SUMIFS('Combined Fuel Prices'!R:R,'Combined Fuel Prices'!$C:$C, "Biomass",'Combined Fuel Prices'!$AL:$AL,'BFPaT-pretax-electricity'!$A8) * (1-SUMIFS('Tax Percentages'!M:M,'Tax Percentages'!$A:$A,"Biomass"))</f>
        <v>1.8789736086446938E-6</v>
      </c>
      <c r="N8">
        <f>SUMIFS('Combined Fuel Prices'!S:S,'Combined Fuel Prices'!$C:$C, "Biomass",'Combined Fuel Prices'!$AL:$AL,'BFPaT-pretax-electricity'!$A8) * (1-SUMIFS('Tax Percentages'!N:N,'Tax Percentages'!$A:$A,"Biomass"))</f>
        <v>1.8949072541638E-6</v>
      </c>
      <c r="O8">
        <f>SUMIFS('Combined Fuel Prices'!T:T,'Combined Fuel Prices'!$C:$C, "Biomass",'Combined Fuel Prices'!$AL:$AL,'BFPaT-pretax-electricity'!$A8) * (1-SUMIFS('Tax Percentages'!O:O,'Tax Percentages'!$A:$A,"Biomass"))</f>
        <v>1.909812837089967E-6</v>
      </c>
      <c r="P8">
        <f>SUMIFS('Combined Fuel Prices'!U:U,'Combined Fuel Prices'!$C:$C, "Biomass",'Combined Fuel Prices'!$AL:$AL,'BFPaT-pretax-electricity'!$A8) * (1-SUMIFS('Tax Percentages'!P:P,'Tax Percentages'!$A:$A,"Biomass"))</f>
        <v>1.9230452107795405E-6</v>
      </c>
      <c r="Q8">
        <f>SUMIFS('Combined Fuel Prices'!V:V,'Combined Fuel Prices'!$C:$C, "Biomass",'Combined Fuel Prices'!$AL:$AL,'BFPaT-pretax-electricity'!$A8) * (1-SUMIFS('Tax Percentages'!Q:Q,'Tax Percentages'!$A:$A,"Biomass"))</f>
        <v>1.9360526977548735E-6</v>
      </c>
      <c r="R8">
        <f>SUMIFS('Combined Fuel Prices'!W:W,'Combined Fuel Prices'!$C:$C, "Biomass",'Combined Fuel Prices'!$AL:$AL,'BFPaT-pretax-electricity'!$A8) * (1-SUMIFS('Tax Percentages'!R:R,'Tax Percentages'!$A:$A,"Biomass"))</f>
        <v>1.9433814493343191E-6</v>
      </c>
      <c r="S8">
        <f>SUMIFS('Combined Fuel Prices'!X:X,'Combined Fuel Prices'!$C:$C, "Biomass",'Combined Fuel Prices'!$AL:$AL,'BFPaT-pretax-electricity'!$A8) * (1-SUMIFS('Tax Percentages'!S:S,'Tax Percentages'!$A:$A,"Biomass"))</f>
        <v>1.9582818872908262E-6</v>
      </c>
      <c r="T8">
        <f>SUMIFS('Combined Fuel Prices'!Y:Y,'Combined Fuel Prices'!$C:$C, "Biomass",'Combined Fuel Prices'!$AL:$AL,'BFPaT-pretax-electricity'!$A8) * (1-SUMIFS('Tax Percentages'!T:T,'Tax Percentages'!$A:$A,"Biomass"))</f>
        <v>1.9711879396973701E-6</v>
      </c>
      <c r="U8">
        <f>SUMIFS('Combined Fuel Prices'!Z:Z,'Combined Fuel Prices'!$C:$C, "Biomass",'Combined Fuel Prices'!$AL:$AL,'BFPaT-pretax-electricity'!$A8) * (1-SUMIFS('Tax Percentages'!U:U,'Tax Percentages'!$A:$A,"Biomass"))</f>
        <v>1.9802713971945023E-6</v>
      </c>
      <c r="V8">
        <f>SUMIFS('Combined Fuel Prices'!AA:AA,'Combined Fuel Prices'!$C:$C, "Biomass",'Combined Fuel Prices'!$AL:$AL,'BFPaT-pretax-electricity'!$A8) * (1-SUMIFS('Tax Percentages'!V:V,'Tax Percentages'!$A:$A,"Biomass"))</f>
        <v>1.9919884371663844E-6</v>
      </c>
      <c r="W8">
        <f>SUMIFS('Combined Fuel Prices'!AB:AB,'Combined Fuel Prices'!$C:$C, "Biomass",'Combined Fuel Prices'!$AL:$AL,'BFPaT-pretax-electricity'!$A8) * (1-SUMIFS('Tax Percentages'!W:W,'Tax Percentages'!$A:$A,"Biomass"))</f>
        <v>1.9982320432118358E-6</v>
      </c>
      <c r="X8">
        <f>SUMIFS('Combined Fuel Prices'!AC:AC,'Combined Fuel Prices'!$C:$C, "Biomass",'Combined Fuel Prices'!$AL:$AL,'BFPaT-pretax-electricity'!$A8) * (1-SUMIFS('Tax Percentages'!X:X,'Tax Percentages'!$A:$A,"Biomass"))</f>
        <v>2.0017448548865615E-6</v>
      </c>
      <c r="Y8">
        <f>SUMIFS('Combined Fuel Prices'!AD:AD,'Combined Fuel Prices'!$C:$C, "Biomass",'Combined Fuel Prices'!$AL:$AL,'BFPaT-pretax-electricity'!$A8) * (1-SUMIFS('Tax Percentages'!Y:Y,'Tax Percentages'!$A:$A,"Biomass"))</f>
        <v>2.0029123470614873E-6</v>
      </c>
      <c r="Z8">
        <f>SUMIFS('Combined Fuel Prices'!AE:AE,'Combined Fuel Prices'!$C:$C, "Biomass",'Combined Fuel Prices'!$AL:$AL,'BFPaT-pretax-electricity'!$A8) * (1-SUMIFS('Tax Percentages'!Z:Z,'Tax Percentages'!$A:$A,"Biomass"))</f>
        <v>2.0062117193534116E-6</v>
      </c>
      <c r="AA8">
        <f>SUMIFS('Combined Fuel Prices'!AF:AF,'Combined Fuel Prices'!$C:$C, "Biomass",'Combined Fuel Prices'!$AL:$AL,'BFPaT-pretax-electricity'!$A8) * (1-SUMIFS('Tax Percentages'!AA:AA,'Tax Percentages'!$A:$A,"Biomass"))</f>
        <v>2.0183703044191698E-6</v>
      </c>
      <c r="AB8">
        <f>SUMIFS('Combined Fuel Prices'!AG:AG,'Combined Fuel Prices'!$C:$C, "Biomass",'Combined Fuel Prices'!$AL:$AL,'BFPaT-pretax-electricity'!$A8) * (1-SUMIFS('Tax Percentages'!AB:AB,'Tax Percentages'!$A:$A,"Biomass"))</f>
        <v>2.0179067598328835E-6</v>
      </c>
      <c r="AC8">
        <f>SUMIFS('Combined Fuel Prices'!AH:AH,'Combined Fuel Prices'!$C:$C, "Biomass",'Combined Fuel Prices'!$AL:$AL,'BFPaT-pretax-electricity'!$A8) * (1-SUMIFS('Tax Percentages'!AC:AC,'Tax Percentages'!$A:$A,"Biomass"))</f>
        <v>2.0248845865046187E-6</v>
      </c>
      <c r="AD8">
        <f>SUMIFS('Combined Fuel Prices'!AI:AI,'Combined Fuel Prices'!$C:$C, "Biomass",'Combined Fuel Prices'!$AL:$AL,'BFPaT-pretax-electricity'!$A8) * (1-SUMIFS('Tax Percentages'!AD:AD,'Tax Percentages'!$A:$A,"Biomass"))</f>
        <v>2.0236888196018808E-6</v>
      </c>
      <c r="AE8">
        <f>SUMIFS('Combined Fuel Prices'!AJ:AJ,'Combined Fuel Prices'!$C:$C, "Biomass",'Combined Fuel Prices'!$AL:$AL,'BFPaT-pretax-electricity'!$A8) * (1-SUMIFS('Tax Percentages'!AE:AE,'Tax Percentages'!$A:$A,"Biomass"))</f>
        <v>2.0258204465393529E-6</v>
      </c>
      <c r="AF8">
        <f t="shared" si="2"/>
        <v>2.0258204465393529E-6</v>
      </c>
      <c r="AG8">
        <f t="shared" si="3"/>
        <v>2.0258204465393529E-6</v>
      </c>
      <c r="AH8">
        <f t="shared" si="3"/>
        <v>2.0258204465393529E-6</v>
      </c>
      <c r="AI8">
        <f t="shared" si="3"/>
        <v>2.0258204465393529E-6</v>
      </c>
      <c r="AJ8">
        <f t="shared" si="3"/>
        <v>2.0258204465393529E-6</v>
      </c>
      <c r="AK8">
        <f t="shared" si="3"/>
        <v>2.0258204465393529E-6</v>
      </c>
      <c r="AL8">
        <f t="shared" si="3"/>
        <v>2.0258204465393529E-6</v>
      </c>
      <c r="AM8">
        <f t="shared" si="3"/>
        <v>2.0258204465393529E-6</v>
      </c>
      <c r="AN8">
        <f t="shared" si="3"/>
        <v>2.0258204465393529E-6</v>
      </c>
      <c r="AO8">
        <f t="shared" si="3"/>
        <v>2.0258204465393529E-6</v>
      </c>
      <c r="AP8">
        <f t="shared" si="3"/>
        <v>2.0258204465393529E-6</v>
      </c>
      <c r="AQ8">
        <f t="shared" si="3"/>
        <v>2.0258204465393529E-6</v>
      </c>
      <c r="AR8">
        <f t="shared" si="3"/>
        <v>2.0258204465393529E-6</v>
      </c>
      <c r="AS8">
        <f t="shared" si="3"/>
        <v>2.0258204465393529E-6</v>
      </c>
      <c r="AT8">
        <f t="shared" si="3"/>
        <v>2.0258204465393529E-6</v>
      </c>
      <c r="AU8">
        <f t="shared" si="3"/>
        <v>2.0258204465393529E-6</v>
      </c>
      <c r="AV8">
        <f t="shared" si="3"/>
        <v>2.0258204465393529E-6</v>
      </c>
      <c r="AW8">
        <f t="shared" si="3"/>
        <v>2.0258204465393529E-6</v>
      </c>
      <c r="AX8">
        <f t="shared" si="3"/>
        <v>2.0258204465393529E-6</v>
      </c>
      <c r="AY8">
        <f t="shared" si="3"/>
        <v>2.0258204465393529E-6</v>
      </c>
      <c r="AZ8">
        <f t="shared" si="3"/>
        <v>2.0258204465393529E-6</v>
      </c>
      <c r="BA8">
        <f t="shared" si="3"/>
        <v>2.0258204465393529E-6</v>
      </c>
      <c r="BB8">
        <f t="shared" si="3"/>
        <v>2.0258204465393529E-6</v>
      </c>
      <c r="BC8">
        <f t="shared" si="3"/>
        <v>2.0258204465393529E-6</v>
      </c>
      <c r="BD8">
        <f t="shared" si="3"/>
        <v>2.0258204465393529E-6</v>
      </c>
      <c r="BE8">
        <f t="shared" si="3"/>
        <v>2.0258204465393529E-6</v>
      </c>
      <c r="BF8">
        <f t="shared" si="3"/>
        <v>2.0258204465393529E-6</v>
      </c>
      <c r="BG8">
        <f t="shared" si="3"/>
        <v>2.0258204465393529E-6</v>
      </c>
      <c r="BH8">
        <f t="shared" si="3"/>
        <v>2.0258204465393529E-6</v>
      </c>
      <c r="BI8">
        <f t="shared" si="3"/>
        <v>2.0258204465393529E-6</v>
      </c>
      <c r="BJ8">
        <f t="shared" si="3"/>
        <v>2.0258204465393529E-6</v>
      </c>
      <c r="BK8">
        <f t="shared" si="3"/>
        <v>2.0258204465393529E-6</v>
      </c>
      <c r="BL8">
        <f t="shared" si="3"/>
        <v>2.0258204465393529E-6</v>
      </c>
      <c r="BM8">
        <f t="shared" si="3"/>
        <v>2.0258204465393529E-6</v>
      </c>
      <c r="BN8">
        <f t="shared" si="3"/>
        <v>2.0258204465393529E-6</v>
      </c>
      <c r="BO8">
        <f t="shared" si="3"/>
        <v>2.0258204465393529E-6</v>
      </c>
      <c r="BP8">
        <f t="shared" si="3"/>
        <v>2.0258204465393529E-6</v>
      </c>
      <c r="BQ8">
        <f t="shared" si="3"/>
        <v>2.0258204465393529E-6</v>
      </c>
      <c r="BR8">
        <f t="shared" si="3"/>
        <v>2.0258204465393529E-6</v>
      </c>
      <c r="BS8">
        <f t="shared" si="3"/>
        <v>2.0258204465393529E-6</v>
      </c>
      <c r="BT8">
        <f t="shared" si="3"/>
        <v>2.0258204465393529E-6</v>
      </c>
      <c r="BU8">
        <f t="shared" si="3"/>
        <v>2.0258204465393529E-6</v>
      </c>
      <c r="BV8">
        <f t="shared" si="3"/>
        <v>2.0258204465393529E-6</v>
      </c>
      <c r="BW8">
        <f t="shared" si="3"/>
        <v>2.0258204465393529E-6</v>
      </c>
      <c r="BX8">
        <f t="shared" si="3"/>
        <v>2.0258204465393529E-6</v>
      </c>
      <c r="BY8">
        <f t="shared" si="3"/>
        <v>2.0258204465393529E-6</v>
      </c>
      <c r="BZ8">
        <f t="shared" si="3"/>
        <v>2.0258204465393529E-6</v>
      </c>
      <c r="CA8">
        <f t="shared" si="3"/>
        <v>2.0258204465393529E-6</v>
      </c>
      <c r="CB8">
        <f t="shared" si="3"/>
        <v>2.0258204465393529E-6</v>
      </c>
      <c r="CC8">
        <f t="shared" si="3"/>
        <v>2.0258204465393529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5477873996383358E-6</v>
      </c>
      <c r="C9">
        <f>SUMIFS('Combined Fuel Prices'!H:H,'Combined Fuel Prices'!$C:$C, "Biomass",'Combined Fuel Prices'!$AL:$AL,'BFPaT-pretax-electricity'!$A9) * (1-SUMIFS('Tax Percentages'!C:C,'Tax Percentages'!$A:$A,"Biomass"))</f>
        <v>2.1558800531840941E-6</v>
      </c>
      <c r="D9">
        <f>SUMIFS('Combined Fuel Prices'!I:I,'Combined Fuel Prices'!$C:$C, "Biomass",'Combined Fuel Prices'!$AL:$AL,'BFPaT-pretax-electricity'!$A9) * (1-SUMIFS('Tax Percentages'!D:D,'Tax Percentages'!$A:$A,"Biomass"))</f>
        <v>2.0300142478449579E-6</v>
      </c>
      <c r="E9">
        <f>SUMIFS('Combined Fuel Prices'!J:J,'Combined Fuel Prices'!$C:$C, "Biomass",'Combined Fuel Prices'!$AL:$AL,'BFPaT-pretax-electricity'!$A9) * (1-SUMIFS('Tax Percentages'!E:E,'Tax Percentages'!$A:$A,"Biomass"))</f>
        <v>2.020364717095511E-6</v>
      </c>
      <c r="F9">
        <f>SUMIFS('Combined Fuel Prices'!K:K,'Combined Fuel Prices'!$C:$C, "Biomass",'Combined Fuel Prices'!$AL:$AL,'BFPaT-pretax-electricity'!$A9) * (1-SUMIFS('Tax Percentages'!F:F,'Tax Percentages'!$A:$A,"Biomass"))</f>
        <v>1.9165498448215569E-6</v>
      </c>
      <c r="G9">
        <f>SUMIFS('Combined Fuel Prices'!L:L,'Combined Fuel Prices'!$C:$C, "Biomass",'Combined Fuel Prices'!$AL:$AL,'BFPaT-pretax-electricity'!$A9) * (1-SUMIFS('Tax Percentages'!G:G,'Tax Percentages'!$A:$A,"Biomass"))</f>
        <v>1.8779229045684026E-6</v>
      </c>
      <c r="H9">
        <f>SUMIFS('Combined Fuel Prices'!M:M,'Combined Fuel Prices'!$C:$C, "Biomass",'Combined Fuel Prices'!$AL:$AL,'BFPaT-pretax-electricity'!$A9) * (1-SUMIFS('Tax Percentages'!H:H,'Tax Percentages'!$A:$A,"Biomass"))</f>
        <v>1.8551049912546567E-6</v>
      </c>
      <c r="I9">
        <f>SUMIFS('Combined Fuel Prices'!N:N,'Combined Fuel Prices'!$C:$C, "Biomass",'Combined Fuel Prices'!$AL:$AL,'BFPaT-pretax-electricity'!$A9) * (1-SUMIFS('Tax Percentages'!I:I,'Tax Percentages'!$A:$A,"Biomass"))</f>
        <v>1.8430836204500304E-6</v>
      </c>
      <c r="J9">
        <f>SUMIFS('Combined Fuel Prices'!O:O,'Combined Fuel Prices'!$C:$C, "Biomass",'Combined Fuel Prices'!$AL:$AL,'BFPaT-pretax-electricity'!$A9) * (1-SUMIFS('Tax Percentages'!J:J,'Tax Percentages'!$A:$A,"Biomass"))</f>
        <v>1.8467833871206808E-6</v>
      </c>
      <c r="K9">
        <f>SUMIFS('Combined Fuel Prices'!P:P,'Combined Fuel Prices'!$C:$C, "Biomass",'Combined Fuel Prices'!$AL:$AL,'BFPaT-pretax-electricity'!$A9) * (1-SUMIFS('Tax Percentages'!K:K,'Tax Percentages'!$A:$A,"Biomass"))</f>
        <v>1.852212794935912E-6</v>
      </c>
      <c r="L9">
        <f>SUMIFS('Combined Fuel Prices'!Q:Q,'Combined Fuel Prices'!$C:$C, "Biomass",'Combined Fuel Prices'!$AL:$AL,'BFPaT-pretax-electricity'!$A9) * (1-SUMIFS('Tax Percentages'!L:L,'Tax Percentages'!$A:$A,"Biomass"))</f>
        <v>1.8621213102565167E-6</v>
      </c>
      <c r="M9">
        <f>SUMIFS('Combined Fuel Prices'!R:R,'Combined Fuel Prices'!$C:$C, "Biomass",'Combined Fuel Prices'!$AL:$AL,'BFPaT-pretax-electricity'!$A9) * (1-SUMIFS('Tax Percentages'!M:M,'Tax Percentages'!$A:$A,"Biomass"))</f>
        <v>1.8789736086446938E-6</v>
      </c>
      <c r="N9">
        <f>SUMIFS('Combined Fuel Prices'!S:S,'Combined Fuel Prices'!$C:$C, "Biomass",'Combined Fuel Prices'!$AL:$AL,'BFPaT-pretax-electricity'!$A9) * (1-SUMIFS('Tax Percentages'!N:N,'Tax Percentages'!$A:$A,"Biomass"))</f>
        <v>1.8949072541638E-6</v>
      </c>
      <c r="O9">
        <f>SUMIFS('Combined Fuel Prices'!T:T,'Combined Fuel Prices'!$C:$C, "Biomass",'Combined Fuel Prices'!$AL:$AL,'BFPaT-pretax-electricity'!$A9) * (1-SUMIFS('Tax Percentages'!O:O,'Tax Percentages'!$A:$A,"Biomass"))</f>
        <v>1.909812837089967E-6</v>
      </c>
      <c r="P9">
        <f>SUMIFS('Combined Fuel Prices'!U:U,'Combined Fuel Prices'!$C:$C, "Biomass",'Combined Fuel Prices'!$AL:$AL,'BFPaT-pretax-electricity'!$A9) * (1-SUMIFS('Tax Percentages'!P:P,'Tax Percentages'!$A:$A,"Biomass"))</f>
        <v>1.9230452107795405E-6</v>
      </c>
      <c r="Q9">
        <f>SUMIFS('Combined Fuel Prices'!V:V,'Combined Fuel Prices'!$C:$C, "Biomass",'Combined Fuel Prices'!$AL:$AL,'BFPaT-pretax-electricity'!$A9) * (1-SUMIFS('Tax Percentages'!Q:Q,'Tax Percentages'!$A:$A,"Biomass"))</f>
        <v>1.9360526977548735E-6</v>
      </c>
      <c r="R9">
        <f>SUMIFS('Combined Fuel Prices'!W:W,'Combined Fuel Prices'!$C:$C, "Biomass",'Combined Fuel Prices'!$AL:$AL,'BFPaT-pretax-electricity'!$A9) * (1-SUMIFS('Tax Percentages'!R:R,'Tax Percentages'!$A:$A,"Biomass"))</f>
        <v>1.9433814493343191E-6</v>
      </c>
      <c r="S9">
        <f>SUMIFS('Combined Fuel Prices'!X:X,'Combined Fuel Prices'!$C:$C, "Biomass",'Combined Fuel Prices'!$AL:$AL,'BFPaT-pretax-electricity'!$A9) * (1-SUMIFS('Tax Percentages'!S:S,'Tax Percentages'!$A:$A,"Biomass"))</f>
        <v>1.9582818872908262E-6</v>
      </c>
      <c r="T9">
        <f>SUMIFS('Combined Fuel Prices'!Y:Y,'Combined Fuel Prices'!$C:$C, "Biomass",'Combined Fuel Prices'!$AL:$AL,'BFPaT-pretax-electricity'!$A9) * (1-SUMIFS('Tax Percentages'!T:T,'Tax Percentages'!$A:$A,"Biomass"))</f>
        <v>1.9711879396973701E-6</v>
      </c>
      <c r="U9">
        <f>SUMIFS('Combined Fuel Prices'!Z:Z,'Combined Fuel Prices'!$C:$C, "Biomass",'Combined Fuel Prices'!$AL:$AL,'BFPaT-pretax-electricity'!$A9) * (1-SUMIFS('Tax Percentages'!U:U,'Tax Percentages'!$A:$A,"Biomass"))</f>
        <v>1.9802713971945023E-6</v>
      </c>
      <c r="V9">
        <f>SUMIFS('Combined Fuel Prices'!AA:AA,'Combined Fuel Prices'!$C:$C, "Biomass",'Combined Fuel Prices'!$AL:$AL,'BFPaT-pretax-electricity'!$A9) * (1-SUMIFS('Tax Percentages'!V:V,'Tax Percentages'!$A:$A,"Biomass"))</f>
        <v>1.9919884371663844E-6</v>
      </c>
      <c r="W9">
        <f>SUMIFS('Combined Fuel Prices'!AB:AB,'Combined Fuel Prices'!$C:$C, "Biomass",'Combined Fuel Prices'!$AL:$AL,'BFPaT-pretax-electricity'!$A9) * (1-SUMIFS('Tax Percentages'!W:W,'Tax Percentages'!$A:$A,"Biomass"))</f>
        <v>1.9982320432118358E-6</v>
      </c>
      <c r="X9">
        <f>SUMIFS('Combined Fuel Prices'!AC:AC,'Combined Fuel Prices'!$C:$C, "Biomass",'Combined Fuel Prices'!$AL:$AL,'BFPaT-pretax-electricity'!$A9) * (1-SUMIFS('Tax Percentages'!X:X,'Tax Percentages'!$A:$A,"Biomass"))</f>
        <v>2.0017448548865615E-6</v>
      </c>
      <c r="Y9">
        <f>SUMIFS('Combined Fuel Prices'!AD:AD,'Combined Fuel Prices'!$C:$C, "Biomass",'Combined Fuel Prices'!$AL:$AL,'BFPaT-pretax-electricity'!$A9) * (1-SUMIFS('Tax Percentages'!Y:Y,'Tax Percentages'!$A:$A,"Biomass"))</f>
        <v>2.0029123470614873E-6</v>
      </c>
      <c r="Z9">
        <f>SUMIFS('Combined Fuel Prices'!AE:AE,'Combined Fuel Prices'!$C:$C, "Biomass",'Combined Fuel Prices'!$AL:$AL,'BFPaT-pretax-electricity'!$A9) * (1-SUMIFS('Tax Percentages'!Z:Z,'Tax Percentages'!$A:$A,"Biomass"))</f>
        <v>2.0062117193534116E-6</v>
      </c>
      <c r="AA9">
        <f>SUMIFS('Combined Fuel Prices'!AF:AF,'Combined Fuel Prices'!$C:$C, "Biomass",'Combined Fuel Prices'!$AL:$AL,'BFPaT-pretax-electricity'!$A9) * (1-SUMIFS('Tax Percentages'!AA:AA,'Tax Percentages'!$A:$A,"Biomass"))</f>
        <v>2.0183703044191698E-6</v>
      </c>
      <c r="AB9">
        <f>SUMIFS('Combined Fuel Prices'!AG:AG,'Combined Fuel Prices'!$C:$C, "Biomass",'Combined Fuel Prices'!$AL:$AL,'BFPaT-pretax-electricity'!$A9) * (1-SUMIFS('Tax Percentages'!AB:AB,'Tax Percentages'!$A:$A,"Biomass"))</f>
        <v>2.0179067598328835E-6</v>
      </c>
      <c r="AC9">
        <f>SUMIFS('Combined Fuel Prices'!AH:AH,'Combined Fuel Prices'!$C:$C, "Biomass",'Combined Fuel Prices'!$AL:$AL,'BFPaT-pretax-electricity'!$A9) * (1-SUMIFS('Tax Percentages'!AC:AC,'Tax Percentages'!$A:$A,"Biomass"))</f>
        <v>2.0248845865046187E-6</v>
      </c>
      <c r="AD9">
        <f>SUMIFS('Combined Fuel Prices'!AI:AI,'Combined Fuel Prices'!$C:$C, "Biomass",'Combined Fuel Prices'!$AL:$AL,'BFPaT-pretax-electricity'!$A9) * (1-SUMIFS('Tax Percentages'!AD:AD,'Tax Percentages'!$A:$A,"Biomass"))</f>
        <v>2.0236888196018808E-6</v>
      </c>
      <c r="AE9">
        <f>SUMIFS('Combined Fuel Prices'!AJ:AJ,'Combined Fuel Prices'!$C:$C, "Biomass",'Combined Fuel Prices'!$AL:$AL,'BFPaT-pretax-electricity'!$A9) * (1-SUMIFS('Tax Percentages'!AE:AE,'Tax Percentages'!$A:$A,"Biomass"))</f>
        <v>2.0258204465393529E-6</v>
      </c>
      <c r="AF9">
        <f t="shared" si="2"/>
        <v>2.0258204465393529E-6</v>
      </c>
      <c r="AG9">
        <f t="shared" si="3"/>
        <v>2.0258204465393529E-6</v>
      </c>
      <c r="AH9">
        <f t="shared" si="3"/>
        <v>2.0258204465393529E-6</v>
      </c>
      <c r="AI9">
        <f t="shared" si="3"/>
        <v>2.0258204465393529E-6</v>
      </c>
      <c r="AJ9">
        <f t="shared" si="3"/>
        <v>2.0258204465393529E-6</v>
      </c>
      <c r="AK9">
        <f t="shared" si="3"/>
        <v>2.0258204465393529E-6</v>
      </c>
      <c r="AL9">
        <f t="shared" si="3"/>
        <v>2.0258204465393529E-6</v>
      </c>
      <c r="AM9">
        <f t="shared" si="3"/>
        <v>2.0258204465393529E-6</v>
      </c>
      <c r="AN9">
        <f t="shared" si="3"/>
        <v>2.0258204465393529E-6</v>
      </c>
      <c r="AO9">
        <f t="shared" si="3"/>
        <v>2.0258204465393529E-6</v>
      </c>
      <c r="AP9">
        <f t="shared" si="3"/>
        <v>2.0258204465393529E-6</v>
      </c>
      <c r="AQ9">
        <f t="shared" si="3"/>
        <v>2.0258204465393529E-6</v>
      </c>
      <c r="AR9">
        <f t="shared" si="3"/>
        <v>2.0258204465393529E-6</v>
      </c>
      <c r="AS9">
        <f t="shared" si="3"/>
        <v>2.0258204465393529E-6</v>
      </c>
      <c r="AT9">
        <f t="shared" si="3"/>
        <v>2.0258204465393529E-6</v>
      </c>
      <c r="AU9">
        <f t="shared" si="3"/>
        <v>2.0258204465393529E-6</v>
      </c>
      <c r="AV9">
        <f t="shared" si="3"/>
        <v>2.0258204465393529E-6</v>
      </c>
      <c r="AW9">
        <f t="shared" si="3"/>
        <v>2.0258204465393529E-6</v>
      </c>
      <c r="AX9">
        <f t="shared" si="3"/>
        <v>2.0258204465393529E-6</v>
      </c>
      <c r="AY9">
        <f t="shared" si="3"/>
        <v>2.0258204465393529E-6</v>
      </c>
      <c r="AZ9">
        <f t="shared" si="3"/>
        <v>2.0258204465393529E-6</v>
      </c>
      <c r="BA9">
        <f t="shared" si="3"/>
        <v>2.0258204465393529E-6</v>
      </c>
      <c r="BB9">
        <f t="shared" si="3"/>
        <v>2.0258204465393529E-6</v>
      </c>
      <c r="BC9">
        <f t="shared" si="3"/>
        <v>2.0258204465393529E-6</v>
      </c>
      <c r="BD9">
        <f t="shared" si="3"/>
        <v>2.0258204465393529E-6</v>
      </c>
      <c r="BE9">
        <f t="shared" si="3"/>
        <v>2.0258204465393529E-6</v>
      </c>
      <c r="BF9">
        <f t="shared" si="3"/>
        <v>2.0258204465393529E-6</v>
      </c>
      <c r="BG9">
        <f t="shared" si="3"/>
        <v>2.0258204465393529E-6</v>
      </c>
      <c r="BH9">
        <f t="shared" si="3"/>
        <v>2.0258204465393529E-6</v>
      </c>
      <c r="BI9">
        <f t="shared" si="3"/>
        <v>2.0258204465393529E-6</v>
      </c>
      <c r="BJ9">
        <f t="shared" si="3"/>
        <v>2.0258204465393529E-6</v>
      </c>
      <c r="BK9">
        <f t="shared" si="3"/>
        <v>2.0258204465393529E-6</v>
      </c>
      <c r="BL9">
        <f t="shared" si="3"/>
        <v>2.0258204465393529E-6</v>
      </c>
      <c r="BM9">
        <f t="shared" si="3"/>
        <v>2.0258204465393529E-6</v>
      </c>
      <c r="BN9">
        <f t="shared" si="3"/>
        <v>2.0258204465393529E-6</v>
      </c>
      <c r="BO9">
        <f t="shared" si="3"/>
        <v>2.0258204465393529E-6</v>
      </c>
      <c r="BP9">
        <f t="shared" si="3"/>
        <v>2.0258204465393529E-6</v>
      </c>
      <c r="BQ9">
        <f t="shared" si="3"/>
        <v>2.0258204465393529E-6</v>
      </c>
      <c r="BR9">
        <f t="shared" si="3"/>
        <v>2.0258204465393529E-6</v>
      </c>
      <c r="BS9">
        <f t="shared" si="3"/>
        <v>2.0258204465393529E-6</v>
      </c>
      <c r="BT9">
        <f t="shared" si="3"/>
        <v>2.0258204465393529E-6</v>
      </c>
      <c r="BU9">
        <f t="shared" si="3"/>
        <v>2.0258204465393529E-6</v>
      </c>
      <c r="BV9">
        <f t="shared" si="3"/>
        <v>2.0258204465393529E-6</v>
      </c>
      <c r="BW9">
        <f t="shared" si="3"/>
        <v>2.0258204465393529E-6</v>
      </c>
      <c r="BX9">
        <f t="shared" si="3"/>
        <v>2.0258204465393529E-6</v>
      </c>
      <c r="BY9">
        <f t="shared" si="3"/>
        <v>2.0258204465393529E-6</v>
      </c>
      <c r="BZ9">
        <f t="shared" si="3"/>
        <v>2.0258204465393529E-6</v>
      </c>
      <c r="CA9">
        <f t="shared" si="3"/>
        <v>2.0258204465393529E-6</v>
      </c>
      <c r="CB9">
        <f t="shared" si="3"/>
        <v>2.0258204465393529E-6</v>
      </c>
      <c r="CC9">
        <f t="shared" si="3"/>
        <v>2.0258204465393529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828266353270412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135723446736807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954998278393739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73115190188507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348410990100555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15471079484628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706194296893199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7106112718515686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172813974132214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270486628443673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277521441626512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42096780835186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502013232906635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61949812155718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689525393055016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95405806717101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8016466607777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108379386835665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2239437870438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283311748486954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314225240037479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3963732847381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340593525037892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49705205746665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518896445502693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872069781371452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899336284782603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91027835766386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170699758297525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377709969446264E-5</v>
      </c>
      <c r="AF2">
        <f>AE2</f>
        <v>1.9377709969446264E-5</v>
      </c>
      <c r="AG2">
        <f t="shared" ref="AG2:CC7" si="0">AF2</f>
        <v>1.9377709969446264E-5</v>
      </c>
      <c r="AH2">
        <f t="shared" si="0"/>
        <v>1.9377709969446264E-5</v>
      </c>
      <c r="AI2">
        <f t="shared" si="0"/>
        <v>1.9377709969446264E-5</v>
      </c>
      <c r="AJ2">
        <f t="shared" si="0"/>
        <v>1.9377709969446264E-5</v>
      </c>
      <c r="AK2">
        <f t="shared" si="0"/>
        <v>1.9377709969446264E-5</v>
      </c>
      <c r="AL2">
        <f t="shared" si="0"/>
        <v>1.9377709969446264E-5</v>
      </c>
      <c r="AM2">
        <f t="shared" si="0"/>
        <v>1.9377709969446264E-5</v>
      </c>
      <c r="AN2">
        <f t="shared" si="0"/>
        <v>1.9377709969446264E-5</v>
      </c>
      <c r="AO2">
        <f t="shared" si="0"/>
        <v>1.9377709969446264E-5</v>
      </c>
      <c r="AP2">
        <f t="shared" si="0"/>
        <v>1.9377709969446264E-5</v>
      </c>
      <c r="AQ2">
        <f t="shared" si="0"/>
        <v>1.9377709969446264E-5</v>
      </c>
      <c r="AR2">
        <f t="shared" si="0"/>
        <v>1.9377709969446264E-5</v>
      </c>
      <c r="AS2">
        <f t="shared" si="0"/>
        <v>1.9377709969446264E-5</v>
      </c>
      <c r="AT2">
        <f t="shared" si="0"/>
        <v>1.9377709969446264E-5</v>
      </c>
      <c r="AU2">
        <f t="shared" si="0"/>
        <v>1.9377709969446264E-5</v>
      </c>
      <c r="AV2">
        <f t="shared" si="0"/>
        <v>1.9377709969446264E-5</v>
      </c>
      <c r="AW2">
        <f t="shared" si="0"/>
        <v>1.9377709969446264E-5</v>
      </c>
      <c r="AX2">
        <f t="shared" si="0"/>
        <v>1.9377709969446264E-5</v>
      </c>
      <c r="AY2">
        <f t="shared" si="0"/>
        <v>1.9377709969446264E-5</v>
      </c>
      <c r="AZ2">
        <f t="shared" si="0"/>
        <v>1.9377709969446264E-5</v>
      </c>
      <c r="BA2">
        <f t="shared" si="0"/>
        <v>1.9377709969446264E-5</v>
      </c>
      <c r="BB2">
        <f t="shared" si="0"/>
        <v>1.9377709969446264E-5</v>
      </c>
      <c r="BC2">
        <f t="shared" si="0"/>
        <v>1.9377709969446264E-5</v>
      </c>
      <c r="BD2">
        <f t="shared" si="0"/>
        <v>1.9377709969446264E-5</v>
      </c>
      <c r="BE2">
        <f t="shared" si="0"/>
        <v>1.9377709969446264E-5</v>
      </c>
      <c r="BF2">
        <f t="shared" si="0"/>
        <v>1.9377709969446264E-5</v>
      </c>
      <c r="BG2">
        <f t="shared" si="0"/>
        <v>1.9377709969446264E-5</v>
      </c>
      <c r="BH2">
        <f t="shared" si="0"/>
        <v>1.9377709969446264E-5</v>
      </c>
      <c r="BI2">
        <f t="shared" si="0"/>
        <v>1.9377709969446264E-5</v>
      </c>
      <c r="BJ2">
        <f t="shared" si="0"/>
        <v>1.9377709969446264E-5</v>
      </c>
      <c r="BK2">
        <f t="shared" si="0"/>
        <v>1.9377709969446264E-5</v>
      </c>
      <c r="BL2">
        <f t="shared" si="0"/>
        <v>1.9377709969446264E-5</v>
      </c>
      <c r="BM2">
        <f t="shared" si="0"/>
        <v>1.9377709969446264E-5</v>
      </c>
      <c r="BN2">
        <f t="shared" si="0"/>
        <v>1.9377709969446264E-5</v>
      </c>
      <c r="BO2">
        <f t="shared" si="0"/>
        <v>1.9377709969446264E-5</v>
      </c>
      <c r="BP2">
        <f t="shared" si="0"/>
        <v>1.9377709969446264E-5</v>
      </c>
      <c r="BQ2">
        <f t="shared" si="0"/>
        <v>1.9377709969446264E-5</v>
      </c>
      <c r="BR2">
        <f t="shared" si="0"/>
        <v>1.9377709969446264E-5</v>
      </c>
      <c r="BS2">
        <f t="shared" si="0"/>
        <v>1.9377709969446264E-5</v>
      </c>
      <c r="BT2">
        <f t="shared" si="0"/>
        <v>1.9377709969446264E-5</v>
      </c>
      <c r="BU2">
        <f t="shared" si="0"/>
        <v>1.9377709969446264E-5</v>
      </c>
      <c r="BV2">
        <f t="shared" si="0"/>
        <v>1.9377709969446264E-5</v>
      </c>
      <c r="BW2">
        <f t="shared" si="0"/>
        <v>1.9377709969446264E-5</v>
      </c>
      <c r="BX2">
        <f t="shared" si="0"/>
        <v>1.9377709969446264E-5</v>
      </c>
      <c r="BY2">
        <f t="shared" si="0"/>
        <v>1.9377709969446264E-5</v>
      </c>
      <c r="BZ2">
        <f t="shared" si="0"/>
        <v>1.9377709969446264E-5</v>
      </c>
      <c r="CA2">
        <f t="shared" si="0"/>
        <v>1.9377709969446264E-5</v>
      </c>
      <c r="CB2">
        <f t="shared" si="0"/>
        <v>1.9377709969446264E-5</v>
      </c>
      <c r="CC2">
        <f t="shared" si="0"/>
        <v>1.9377709969446264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828266353270412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13702459425250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91071542181928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722530066715315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35571363443205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165342336112727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7068201799949279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7103987433117672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170684869722915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26834284901748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275376788971436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41880534974978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49984199964296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617312307604302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687329598494475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95182814168835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801423023011944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10613484713788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22168295660074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28104224743511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311951901704817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394091709272941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338314299192042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49475602490549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516599012801957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86972851631108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896988997220646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910041235483718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16832010608437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375305948069396E-5</v>
      </c>
      <c r="AF3">
        <f t="shared" ref="AF3:AU9" si="1">AE3</f>
        <v>1.9375305948069396E-5</v>
      </c>
      <c r="AG3">
        <f t="shared" si="1"/>
        <v>1.9375305948069396E-5</v>
      </c>
      <c r="AH3">
        <f t="shared" si="1"/>
        <v>1.9375305948069396E-5</v>
      </c>
      <c r="AI3">
        <f t="shared" si="1"/>
        <v>1.9375305948069396E-5</v>
      </c>
      <c r="AJ3">
        <f t="shared" si="1"/>
        <v>1.9375305948069396E-5</v>
      </c>
      <c r="AK3">
        <f t="shared" si="1"/>
        <v>1.9375305948069396E-5</v>
      </c>
      <c r="AL3">
        <f t="shared" si="1"/>
        <v>1.9375305948069396E-5</v>
      </c>
      <c r="AM3">
        <f t="shared" si="1"/>
        <v>1.9375305948069396E-5</v>
      </c>
      <c r="AN3">
        <f t="shared" si="1"/>
        <v>1.9375305948069396E-5</v>
      </c>
      <c r="AO3">
        <f t="shared" si="1"/>
        <v>1.9375305948069396E-5</v>
      </c>
      <c r="AP3">
        <f t="shared" si="1"/>
        <v>1.9375305948069396E-5</v>
      </c>
      <c r="AQ3">
        <f t="shared" si="1"/>
        <v>1.9375305948069396E-5</v>
      </c>
      <c r="AR3">
        <f t="shared" si="1"/>
        <v>1.9375305948069396E-5</v>
      </c>
      <c r="AS3">
        <f t="shared" si="1"/>
        <v>1.9375305948069396E-5</v>
      </c>
      <c r="AT3">
        <f t="shared" si="1"/>
        <v>1.9375305948069396E-5</v>
      </c>
      <c r="AU3">
        <f t="shared" si="1"/>
        <v>1.9375305948069396E-5</v>
      </c>
      <c r="AV3">
        <f t="shared" si="0"/>
        <v>1.9375305948069396E-5</v>
      </c>
      <c r="AW3">
        <f t="shared" si="0"/>
        <v>1.9375305948069396E-5</v>
      </c>
      <c r="AX3">
        <f t="shared" si="0"/>
        <v>1.9375305948069396E-5</v>
      </c>
      <c r="AY3">
        <f t="shared" si="0"/>
        <v>1.9375305948069396E-5</v>
      </c>
      <c r="AZ3">
        <f t="shared" si="0"/>
        <v>1.9375305948069396E-5</v>
      </c>
      <c r="BA3">
        <f t="shared" si="0"/>
        <v>1.9375305948069396E-5</v>
      </c>
      <c r="BB3">
        <f t="shared" si="0"/>
        <v>1.9375305948069396E-5</v>
      </c>
      <c r="BC3">
        <f t="shared" si="0"/>
        <v>1.9375305948069396E-5</v>
      </c>
      <c r="BD3">
        <f t="shared" si="0"/>
        <v>1.9375305948069396E-5</v>
      </c>
      <c r="BE3">
        <f t="shared" si="0"/>
        <v>1.9375305948069396E-5</v>
      </c>
      <c r="BF3">
        <f t="shared" si="0"/>
        <v>1.9375305948069396E-5</v>
      </c>
      <c r="BG3">
        <f t="shared" si="0"/>
        <v>1.9375305948069396E-5</v>
      </c>
      <c r="BH3">
        <f t="shared" si="0"/>
        <v>1.9375305948069396E-5</v>
      </c>
      <c r="BI3">
        <f t="shared" si="0"/>
        <v>1.9375305948069396E-5</v>
      </c>
      <c r="BJ3">
        <f t="shared" si="0"/>
        <v>1.9375305948069396E-5</v>
      </c>
      <c r="BK3">
        <f t="shared" si="0"/>
        <v>1.9375305948069396E-5</v>
      </c>
      <c r="BL3">
        <f t="shared" si="0"/>
        <v>1.9375305948069396E-5</v>
      </c>
      <c r="BM3">
        <f t="shared" si="0"/>
        <v>1.9375305948069396E-5</v>
      </c>
      <c r="BN3">
        <f t="shared" si="0"/>
        <v>1.9375305948069396E-5</v>
      </c>
      <c r="BO3">
        <f t="shared" si="0"/>
        <v>1.9375305948069396E-5</v>
      </c>
      <c r="BP3">
        <f t="shared" si="0"/>
        <v>1.9375305948069396E-5</v>
      </c>
      <c r="BQ3">
        <f t="shared" si="0"/>
        <v>1.9375305948069396E-5</v>
      </c>
      <c r="BR3">
        <f t="shared" si="0"/>
        <v>1.9375305948069396E-5</v>
      </c>
      <c r="BS3">
        <f t="shared" si="0"/>
        <v>1.9375305948069396E-5</v>
      </c>
      <c r="BT3">
        <f t="shared" si="0"/>
        <v>1.9375305948069396E-5</v>
      </c>
      <c r="BU3">
        <f t="shared" si="0"/>
        <v>1.9375305948069396E-5</v>
      </c>
      <c r="BV3">
        <f t="shared" si="0"/>
        <v>1.9375305948069396E-5</v>
      </c>
      <c r="BW3">
        <f t="shared" si="0"/>
        <v>1.9375305948069396E-5</v>
      </c>
      <c r="BX3">
        <f t="shared" si="0"/>
        <v>1.9375305948069396E-5</v>
      </c>
      <c r="BY3">
        <f t="shared" si="0"/>
        <v>1.9375305948069396E-5</v>
      </c>
      <c r="BZ3">
        <f t="shared" si="0"/>
        <v>1.9375305948069396E-5</v>
      </c>
      <c r="CA3">
        <f t="shared" si="0"/>
        <v>1.9375305948069396E-5</v>
      </c>
      <c r="CB3">
        <f t="shared" si="0"/>
        <v>1.9375305948069396E-5</v>
      </c>
      <c r="CC3">
        <f t="shared" si="0"/>
        <v>1.9375305948069396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828266353270412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13702459425250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91071542181928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722530066715315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35571363443205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165342336112727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7068201799949279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7103987433117672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170684869722915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26834284901748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275376788971436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41880534974978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49984199964296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617312307604302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687329598494475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95182814168835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801423023011944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10613484713788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22168295660074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28104224743511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311951901704817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394091709272941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338314299192042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49475602490549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516599012801957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86972851631108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896988997220646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910041235483718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16832010608437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375305948069396E-5</v>
      </c>
      <c r="AF4">
        <f t="shared" si="1"/>
        <v>1.9375305948069396E-5</v>
      </c>
      <c r="AG4">
        <f t="shared" si="0"/>
        <v>1.9375305948069396E-5</v>
      </c>
      <c r="AH4">
        <f t="shared" si="0"/>
        <v>1.9375305948069396E-5</v>
      </c>
      <c r="AI4">
        <f t="shared" si="0"/>
        <v>1.9375305948069396E-5</v>
      </c>
      <c r="AJ4">
        <f t="shared" si="0"/>
        <v>1.9375305948069396E-5</v>
      </c>
      <c r="AK4">
        <f t="shared" si="0"/>
        <v>1.9375305948069396E-5</v>
      </c>
      <c r="AL4">
        <f t="shared" si="0"/>
        <v>1.9375305948069396E-5</v>
      </c>
      <c r="AM4">
        <f t="shared" si="0"/>
        <v>1.9375305948069396E-5</v>
      </c>
      <c r="AN4">
        <f t="shared" si="0"/>
        <v>1.9375305948069396E-5</v>
      </c>
      <c r="AO4">
        <f t="shared" si="0"/>
        <v>1.9375305948069396E-5</v>
      </c>
      <c r="AP4">
        <f t="shared" si="0"/>
        <v>1.9375305948069396E-5</v>
      </c>
      <c r="AQ4">
        <f t="shared" si="0"/>
        <v>1.9375305948069396E-5</v>
      </c>
      <c r="AR4">
        <f t="shared" si="0"/>
        <v>1.9375305948069396E-5</v>
      </c>
      <c r="AS4">
        <f t="shared" si="0"/>
        <v>1.9375305948069396E-5</v>
      </c>
      <c r="AT4">
        <f t="shared" si="0"/>
        <v>1.9375305948069396E-5</v>
      </c>
      <c r="AU4">
        <f t="shared" si="0"/>
        <v>1.9375305948069396E-5</v>
      </c>
      <c r="AV4">
        <f t="shared" si="0"/>
        <v>1.9375305948069396E-5</v>
      </c>
      <c r="AW4">
        <f t="shared" si="0"/>
        <v>1.9375305948069396E-5</v>
      </c>
      <c r="AX4">
        <f t="shared" si="0"/>
        <v>1.9375305948069396E-5</v>
      </c>
      <c r="AY4">
        <f t="shared" si="0"/>
        <v>1.9375305948069396E-5</v>
      </c>
      <c r="AZ4">
        <f t="shared" si="0"/>
        <v>1.9375305948069396E-5</v>
      </c>
      <c r="BA4">
        <f t="shared" si="0"/>
        <v>1.9375305948069396E-5</v>
      </c>
      <c r="BB4">
        <f t="shared" si="0"/>
        <v>1.9375305948069396E-5</v>
      </c>
      <c r="BC4">
        <f t="shared" si="0"/>
        <v>1.9375305948069396E-5</v>
      </c>
      <c r="BD4">
        <f t="shared" si="0"/>
        <v>1.9375305948069396E-5</v>
      </c>
      <c r="BE4">
        <f t="shared" si="0"/>
        <v>1.9375305948069396E-5</v>
      </c>
      <c r="BF4">
        <f t="shared" si="0"/>
        <v>1.9375305948069396E-5</v>
      </c>
      <c r="BG4">
        <f t="shared" si="0"/>
        <v>1.9375305948069396E-5</v>
      </c>
      <c r="BH4">
        <f t="shared" si="0"/>
        <v>1.9375305948069396E-5</v>
      </c>
      <c r="BI4">
        <f t="shared" si="0"/>
        <v>1.9375305948069396E-5</v>
      </c>
      <c r="BJ4">
        <f t="shared" si="0"/>
        <v>1.9375305948069396E-5</v>
      </c>
      <c r="BK4">
        <f t="shared" si="0"/>
        <v>1.9375305948069396E-5</v>
      </c>
      <c r="BL4">
        <f t="shared" si="0"/>
        <v>1.9375305948069396E-5</v>
      </c>
      <c r="BM4">
        <f t="shared" si="0"/>
        <v>1.9375305948069396E-5</v>
      </c>
      <c r="BN4">
        <f t="shared" si="0"/>
        <v>1.9375305948069396E-5</v>
      </c>
      <c r="BO4">
        <f t="shared" si="0"/>
        <v>1.9375305948069396E-5</v>
      </c>
      <c r="BP4">
        <f t="shared" si="0"/>
        <v>1.9375305948069396E-5</v>
      </c>
      <c r="BQ4">
        <f t="shared" si="0"/>
        <v>1.9375305948069396E-5</v>
      </c>
      <c r="BR4">
        <f t="shared" si="0"/>
        <v>1.9375305948069396E-5</v>
      </c>
      <c r="BS4">
        <f t="shared" si="0"/>
        <v>1.9375305948069396E-5</v>
      </c>
      <c r="BT4">
        <f t="shared" si="0"/>
        <v>1.9375305948069396E-5</v>
      </c>
      <c r="BU4">
        <f t="shared" si="0"/>
        <v>1.9375305948069396E-5</v>
      </c>
      <c r="BV4">
        <f t="shared" si="0"/>
        <v>1.9375305948069396E-5</v>
      </c>
      <c r="BW4">
        <f t="shared" si="0"/>
        <v>1.9375305948069396E-5</v>
      </c>
      <c r="BX4">
        <f t="shared" si="0"/>
        <v>1.9375305948069396E-5</v>
      </c>
      <c r="BY4">
        <f t="shared" si="0"/>
        <v>1.9375305948069396E-5</v>
      </c>
      <c r="BZ4">
        <f t="shared" si="0"/>
        <v>1.9375305948069396E-5</v>
      </c>
      <c r="CA4">
        <f t="shared" si="0"/>
        <v>1.9375305948069396E-5</v>
      </c>
      <c r="CB4">
        <f t="shared" si="0"/>
        <v>1.9375305948069396E-5</v>
      </c>
      <c r="CC4">
        <f t="shared" si="0"/>
        <v>1.9375305948069396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828266353270412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13702459425250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91071542181928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722530066715315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35571363443205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165342336112727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7068201799949279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7103987433117672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170684869722915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26834284901748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275376788971436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41880534974978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49984199964296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617312307604302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687329598494475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95182814168835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801423023011944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10613484713788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22168295660074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28104224743511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311951901704817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394091709272941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338314299192042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49475602490549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516599012801957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86972851631108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896988997220646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910041235483718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16832010608437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375305948069396E-5</v>
      </c>
      <c r="AF5">
        <f t="shared" si="1"/>
        <v>1.9375305948069396E-5</v>
      </c>
      <c r="AG5">
        <f t="shared" si="0"/>
        <v>1.9375305948069396E-5</v>
      </c>
      <c r="AH5">
        <f t="shared" si="0"/>
        <v>1.9375305948069396E-5</v>
      </c>
      <c r="AI5">
        <f t="shared" si="0"/>
        <v>1.9375305948069396E-5</v>
      </c>
      <c r="AJ5">
        <f t="shared" si="0"/>
        <v>1.9375305948069396E-5</v>
      </c>
      <c r="AK5">
        <f t="shared" si="0"/>
        <v>1.9375305948069396E-5</v>
      </c>
      <c r="AL5">
        <f t="shared" si="0"/>
        <v>1.9375305948069396E-5</v>
      </c>
      <c r="AM5">
        <f t="shared" si="0"/>
        <v>1.9375305948069396E-5</v>
      </c>
      <c r="AN5">
        <f t="shared" si="0"/>
        <v>1.9375305948069396E-5</v>
      </c>
      <c r="AO5">
        <f t="shared" si="0"/>
        <v>1.9375305948069396E-5</v>
      </c>
      <c r="AP5">
        <f t="shared" si="0"/>
        <v>1.9375305948069396E-5</v>
      </c>
      <c r="AQ5">
        <f t="shared" si="0"/>
        <v>1.9375305948069396E-5</v>
      </c>
      <c r="AR5">
        <f t="shared" si="0"/>
        <v>1.9375305948069396E-5</v>
      </c>
      <c r="AS5">
        <f t="shared" si="0"/>
        <v>1.9375305948069396E-5</v>
      </c>
      <c r="AT5">
        <f t="shared" si="0"/>
        <v>1.9375305948069396E-5</v>
      </c>
      <c r="AU5">
        <f t="shared" si="0"/>
        <v>1.9375305948069396E-5</v>
      </c>
      <c r="AV5">
        <f t="shared" si="0"/>
        <v>1.9375305948069396E-5</v>
      </c>
      <c r="AW5">
        <f t="shared" si="0"/>
        <v>1.9375305948069396E-5</v>
      </c>
      <c r="AX5">
        <f t="shared" si="0"/>
        <v>1.9375305948069396E-5</v>
      </c>
      <c r="AY5">
        <f t="shared" si="0"/>
        <v>1.9375305948069396E-5</v>
      </c>
      <c r="AZ5">
        <f t="shared" si="0"/>
        <v>1.9375305948069396E-5</v>
      </c>
      <c r="BA5">
        <f t="shared" si="0"/>
        <v>1.9375305948069396E-5</v>
      </c>
      <c r="BB5">
        <f t="shared" si="0"/>
        <v>1.9375305948069396E-5</v>
      </c>
      <c r="BC5">
        <f t="shared" si="0"/>
        <v>1.9375305948069396E-5</v>
      </c>
      <c r="BD5">
        <f t="shared" si="0"/>
        <v>1.9375305948069396E-5</v>
      </c>
      <c r="BE5">
        <f t="shared" si="0"/>
        <v>1.9375305948069396E-5</v>
      </c>
      <c r="BF5">
        <f t="shared" si="0"/>
        <v>1.9375305948069396E-5</v>
      </c>
      <c r="BG5">
        <f t="shared" si="0"/>
        <v>1.9375305948069396E-5</v>
      </c>
      <c r="BH5">
        <f t="shared" si="0"/>
        <v>1.9375305948069396E-5</v>
      </c>
      <c r="BI5">
        <f t="shared" si="0"/>
        <v>1.9375305948069396E-5</v>
      </c>
      <c r="BJ5">
        <f t="shared" si="0"/>
        <v>1.9375305948069396E-5</v>
      </c>
      <c r="BK5">
        <f t="shared" si="0"/>
        <v>1.9375305948069396E-5</v>
      </c>
      <c r="BL5">
        <f t="shared" si="0"/>
        <v>1.9375305948069396E-5</v>
      </c>
      <c r="BM5">
        <f t="shared" si="0"/>
        <v>1.9375305948069396E-5</v>
      </c>
      <c r="BN5">
        <f t="shared" si="0"/>
        <v>1.9375305948069396E-5</v>
      </c>
      <c r="BO5">
        <f t="shared" si="0"/>
        <v>1.9375305948069396E-5</v>
      </c>
      <c r="BP5">
        <f t="shared" si="0"/>
        <v>1.9375305948069396E-5</v>
      </c>
      <c r="BQ5">
        <f t="shared" si="0"/>
        <v>1.9375305948069396E-5</v>
      </c>
      <c r="BR5">
        <f t="shared" si="0"/>
        <v>1.9375305948069396E-5</v>
      </c>
      <c r="BS5">
        <f t="shared" si="0"/>
        <v>1.9375305948069396E-5</v>
      </c>
      <c r="BT5">
        <f t="shared" si="0"/>
        <v>1.9375305948069396E-5</v>
      </c>
      <c r="BU5">
        <f t="shared" si="0"/>
        <v>1.9375305948069396E-5</v>
      </c>
      <c r="BV5">
        <f t="shared" si="0"/>
        <v>1.9375305948069396E-5</v>
      </c>
      <c r="BW5">
        <f t="shared" si="0"/>
        <v>1.9375305948069396E-5</v>
      </c>
      <c r="BX5">
        <f t="shared" si="0"/>
        <v>1.9375305948069396E-5</v>
      </c>
      <c r="BY5">
        <f t="shared" si="0"/>
        <v>1.9375305948069396E-5</v>
      </c>
      <c r="BZ5">
        <f t="shared" si="0"/>
        <v>1.9375305948069396E-5</v>
      </c>
      <c r="CA5">
        <f t="shared" si="0"/>
        <v>1.9375305948069396E-5</v>
      </c>
      <c r="CB5">
        <f t="shared" si="0"/>
        <v>1.9375305948069396E-5</v>
      </c>
      <c r="CC5">
        <f t="shared" si="0"/>
        <v>1.9375305948069396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828266353270412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13702459425250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91071542181928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722530066715315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35571363443205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165342336112727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7068201799949279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7103987433117672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170684869722915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26834284901748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275376788971436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41880534974978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49984199964296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617312307604302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687329598494475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95182814168835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801423023011944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10613484713788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22168295660074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28104224743511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311951901704817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394091709272941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338314299192042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49475602490549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516599012801957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86972851631108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896988997220646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910041235483718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16832010608437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375305948069396E-5</v>
      </c>
      <c r="AF6">
        <f t="shared" si="1"/>
        <v>1.9375305948069396E-5</v>
      </c>
      <c r="AG6">
        <f t="shared" si="0"/>
        <v>1.9375305948069396E-5</v>
      </c>
      <c r="AH6">
        <f t="shared" si="0"/>
        <v>1.9375305948069396E-5</v>
      </c>
      <c r="AI6">
        <f t="shared" si="0"/>
        <v>1.9375305948069396E-5</v>
      </c>
      <c r="AJ6">
        <f t="shared" si="0"/>
        <v>1.9375305948069396E-5</v>
      </c>
      <c r="AK6">
        <f t="shared" si="0"/>
        <v>1.9375305948069396E-5</v>
      </c>
      <c r="AL6">
        <f t="shared" si="0"/>
        <v>1.9375305948069396E-5</v>
      </c>
      <c r="AM6">
        <f t="shared" si="0"/>
        <v>1.9375305948069396E-5</v>
      </c>
      <c r="AN6">
        <f t="shared" si="0"/>
        <v>1.9375305948069396E-5</v>
      </c>
      <c r="AO6">
        <f t="shared" si="0"/>
        <v>1.9375305948069396E-5</v>
      </c>
      <c r="AP6">
        <f t="shared" si="0"/>
        <v>1.9375305948069396E-5</v>
      </c>
      <c r="AQ6">
        <f t="shared" si="0"/>
        <v>1.9375305948069396E-5</v>
      </c>
      <c r="AR6">
        <f t="shared" si="0"/>
        <v>1.9375305948069396E-5</v>
      </c>
      <c r="AS6">
        <f t="shared" si="0"/>
        <v>1.9375305948069396E-5</v>
      </c>
      <c r="AT6">
        <f t="shared" si="0"/>
        <v>1.9375305948069396E-5</v>
      </c>
      <c r="AU6">
        <f t="shared" si="0"/>
        <v>1.9375305948069396E-5</v>
      </c>
      <c r="AV6">
        <f t="shared" si="0"/>
        <v>1.9375305948069396E-5</v>
      </c>
      <c r="AW6">
        <f t="shared" si="0"/>
        <v>1.9375305948069396E-5</v>
      </c>
      <c r="AX6">
        <f t="shared" si="0"/>
        <v>1.9375305948069396E-5</v>
      </c>
      <c r="AY6">
        <f t="shared" si="0"/>
        <v>1.9375305948069396E-5</v>
      </c>
      <c r="AZ6">
        <f t="shared" si="0"/>
        <v>1.9375305948069396E-5</v>
      </c>
      <c r="BA6">
        <f t="shared" si="0"/>
        <v>1.9375305948069396E-5</v>
      </c>
      <c r="BB6">
        <f t="shared" si="0"/>
        <v>1.9375305948069396E-5</v>
      </c>
      <c r="BC6">
        <f t="shared" si="0"/>
        <v>1.9375305948069396E-5</v>
      </c>
      <c r="BD6">
        <f t="shared" si="0"/>
        <v>1.9375305948069396E-5</v>
      </c>
      <c r="BE6">
        <f t="shared" si="0"/>
        <v>1.9375305948069396E-5</v>
      </c>
      <c r="BF6">
        <f t="shared" si="0"/>
        <v>1.9375305948069396E-5</v>
      </c>
      <c r="BG6">
        <f t="shared" si="0"/>
        <v>1.9375305948069396E-5</v>
      </c>
      <c r="BH6">
        <f t="shared" si="0"/>
        <v>1.9375305948069396E-5</v>
      </c>
      <c r="BI6">
        <f t="shared" si="0"/>
        <v>1.9375305948069396E-5</v>
      </c>
      <c r="BJ6">
        <f t="shared" si="0"/>
        <v>1.9375305948069396E-5</v>
      </c>
      <c r="BK6">
        <f t="shared" si="0"/>
        <v>1.9375305948069396E-5</v>
      </c>
      <c r="BL6">
        <f t="shared" si="0"/>
        <v>1.9375305948069396E-5</v>
      </c>
      <c r="BM6">
        <f t="shared" si="0"/>
        <v>1.9375305948069396E-5</v>
      </c>
      <c r="BN6">
        <f t="shared" si="0"/>
        <v>1.9375305948069396E-5</v>
      </c>
      <c r="BO6">
        <f t="shared" si="0"/>
        <v>1.9375305948069396E-5</v>
      </c>
      <c r="BP6">
        <f t="shared" si="0"/>
        <v>1.9375305948069396E-5</v>
      </c>
      <c r="BQ6">
        <f t="shared" si="0"/>
        <v>1.9375305948069396E-5</v>
      </c>
      <c r="BR6">
        <f t="shared" si="0"/>
        <v>1.9375305948069396E-5</v>
      </c>
      <c r="BS6">
        <f t="shared" si="0"/>
        <v>1.9375305948069396E-5</v>
      </c>
      <c r="BT6">
        <f t="shared" si="0"/>
        <v>1.9375305948069396E-5</v>
      </c>
      <c r="BU6">
        <f t="shared" si="0"/>
        <v>1.9375305948069396E-5</v>
      </c>
      <c r="BV6">
        <f t="shared" si="0"/>
        <v>1.9375305948069396E-5</v>
      </c>
      <c r="BW6">
        <f t="shared" si="0"/>
        <v>1.9375305948069396E-5</v>
      </c>
      <c r="BX6">
        <f t="shared" si="0"/>
        <v>1.9375305948069396E-5</v>
      </c>
      <c r="BY6">
        <f t="shared" si="0"/>
        <v>1.9375305948069396E-5</v>
      </c>
      <c r="BZ6">
        <f t="shared" si="0"/>
        <v>1.9375305948069396E-5</v>
      </c>
      <c r="CA6">
        <f t="shared" si="0"/>
        <v>1.9375305948069396E-5</v>
      </c>
      <c r="CB6">
        <f t="shared" si="0"/>
        <v>1.9375305948069396E-5</v>
      </c>
      <c r="CC6">
        <f t="shared" si="0"/>
        <v>1.9375305948069396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828266353270412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13702459425250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91071542181928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722530066715315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35571363443205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165342336112727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7068201799949279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7103987433117672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170684869722915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26834284901748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275376788971436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41880534974978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49984199964296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617312307604302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687329598494475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95182814168835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801423023011944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10613484713788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22168295660074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28104224743511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311951901704817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394091709272941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338314299192042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49475602490549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516599012801957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86972851631108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896988997220646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910041235483718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16832010608437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375305948069396E-5</v>
      </c>
      <c r="AF7">
        <f t="shared" si="1"/>
        <v>1.9375305948069396E-5</v>
      </c>
      <c r="AG7">
        <f t="shared" si="0"/>
        <v>1.9375305948069396E-5</v>
      </c>
      <c r="AH7">
        <f t="shared" si="0"/>
        <v>1.9375305948069396E-5</v>
      </c>
      <c r="AI7">
        <f t="shared" si="0"/>
        <v>1.9375305948069396E-5</v>
      </c>
      <c r="AJ7">
        <f t="shared" si="0"/>
        <v>1.9375305948069396E-5</v>
      </c>
      <c r="AK7">
        <f t="shared" si="0"/>
        <v>1.9375305948069396E-5</v>
      </c>
      <c r="AL7">
        <f t="shared" si="0"/>
        <v>1.9375305948069396E-5</v>
      </c>
      <c r="AM7">
        <f t="shared" si="0"/>
        <v>1.9375305948069396E-5</v>
      </c>
      <c r="AN7">
        <f t="shared" si="0"/>
        <v>1.9375305948069396E-5</v>
      </c>
      <c r="AO7">
        <f t="shared" si="0"/>
        <v>1.9375305948069396E-5</v>
      </c>
      <c r="AP7">
        <f t="shared" si="0"/>
        <v>1.9375305948069396E-5</v>
      </c>
      <c r="AQ7">
        <f t="shared" si="0"/>
        <v>1.9375305948069396E-5</v>
      </c>
      <c r="AR7">
        <f t="shared" si="0"/>
        <v>1.9375305948069396E-5</v>
      </c>
      <c r="AS7">
        <f t="shared" si="0"/>
        <v>1.9375305948069396E-5</v>
      </c>
      <c r="AT7">
        <f t="shared" si="0"/>
        <v>1.9375305948069396E-5</v>
      </c>
      <c r="AU7">
        <f t="shared" si="0"/>
        <v>1.9375305948069396E-5</v>
      </c>
      <c r="AV7">
        <f t="shared" si="0"/>
        <v>1.9375305948069396E-5</v>
      </c>
      <c r="AW7">
        <f t="shared" si="0"/>
        <v>1.9375305948069396E-5</v>
      </c>
      <c r="AX7">
        <f t="shared" si="0"/>
        <v>1.9375305948069396E-5</v>
      </c>
      <c r="AY7">
        <f t="shared" si="0"/>
        <v>1.9375305948069396E-5</v>
      </c>
      <c r="AZ7">
        <f t="shared" si="0"/>
        <v>1.9375305948069396E-5</v>
      </c>
      <c r="BA7">
        <f t="shared" si="0"/>
        <v>1.9375305948069396E-5</v>
      </c>
      <c r="BB7">
        <f t="shared" si="0"/>
        <v>1.9375305948069396E-5</v>
      </c>
      <c r="BC7">
        <f t="shared" si="0"/>
        <v>1.9375305948069396E-5</v>
      </c>
      <c r="BD7">
        <f t="shared" si="0"/>
        <v>1.9375305948069396E-5</v>
      </c>
      <c r="BE7">
        <f t="shared" si="0"/>
        <v>1.9375305948069396E-5</v>
      </c>
      <c r="BF7">
        <f t="shared" ref="AG7:CC9" si="2">BE7</f>
        <v>1.9375305948069396E-5</v>
      </c>
      <c r="BG7">
        <f t="shared" si="2"/>
        <v>1.9375305948069396E-5</v>
      </c>
      <c r="BH7">
        <f t="shared" si="2"/>
        <v>1.9375305948069396E-5</v>
      </c>
      <c r="BI7">
        <f t="shared" si="2"/>
        <v>1.9375305948069396E-5</v>
      </c>
      <c r="BJ7">
        <f t="shared" si="2"/>
        <v>1.9375305948069396E-5</v>
      </c>
      <c r="BK7">
        <f t="shared" si="2"/>
        <v>1.9375305948069396E-5</v>
      </c>
      <c r="BL7">
        <f t="shared" si="2"/>
        <v>1.9375305948069396E-5</v>
      </c>
      <c r="BM7">
        <f t="shared" si="2"/>
        <v>1.9375305948069396E-5</v>
      </c>
      <c r="BN7">
        <f t="shared" si="2"/>
        <v>1.9375305948069396E-5</v>
      </c>
      <c r="BO7">
        <f t="shared" si="2"/>
        <v>1.9375305948069396E-5</v>
      </c>
      <c r="BP7">
        <f t="shared" si="2"/>
        <v>1.9375305948069396E-5</v>
      </c>
      <c r="BQ7">
        <f t="shared" si="2"/>
        <v>1.9375305948069396E-5</v>
      </c>
      <c r="BR7">
        <f t="shared" si="2"/>
        <v>1.9375305948069396E-5</v>
      </c>
      <c r="BS7">
        <f t="shared" si="2"/>
        <v>1.9375305948069396E-5</v>
      </c>
      <c r="BT7">
        <f t="shared" si="2"/>
        <v>1.9375305948069396E-5</v>
      </c>
      <c r="BU7">
        <f t="shared" si="2"/>
        <v>1.9375305948069396E-5</v>
      </c>
      <c r="BV7">
        <f t="shared" si="2"/>
        <v>1.9375305948069396E-5</v>
      </c>
      <c r="BW7">
        <f t="shared" si="2"/>
        <v>1.9375305948069396E-5</v>
      </c>
      <c r="BX7">
        <f t="shared" si="2"/>
        <v>1.9375305948069396E-5</v>
      </c>
      <c r="BY7">
        <f t="shared" si="2"/>
        <v>1.9375305948069396E-5</v>
      </c>
      <c r="BZ7">
        <f t="shared" si="2"/>
        <v>1.9375305948069396E-5</v>
      </c>
      <c r="CA7">
        <f t="shared" si="2"/>
        <v>1.9375305948069396E-5</v>
      </c>
      <c r="CB7">
        <f t="shared" si="2"/>
        <v>1.9375305948069396E-5</v>
      </c>
      <c r="CC7">
        <f t="shared" si="2"/>
        <v>1.9375305948069396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828266353270412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13702459425250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91071542181928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722530066715315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35571363443205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165342336112727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7068201799949279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7103987433117672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170684869722915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26834284901748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275376788971436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41880534974978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49984199964296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617312307604302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687329598494475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95182814168835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801423023011944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10613484713788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22168295660074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28104224743511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311951901704817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394091709272941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338314299192042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49475602490549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516599012801957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86972851631108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896988997220646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910041235483718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16832010608437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375305948069396E-5</v>
      </c>
      <c r="AF8">
        <f t="shared" si="1"/>
        <v>1.9375305948069396E-5</v>
      </c>
      <c r="AG8">
        <f t="shared" si="2"/>
        <v>1.9375305948069396E-5</v>
      </c>
      <c r="AH8">
        <f t="shared" si="2"/>
        <v>1.9375305948069396E-5</v>
      </c>
      <c r="AI8">
        <f t="shared" si="2"/>
        <v>1.9375305948069396E-5</v>
      </c>
      <c r="AJ8">
        <f t="shared" si="2"/>
        <v>1.9375305948069396E-5</v>
      </c>
      <c r="AK8">
        <f t="shared" si="2"/>
        <v>1.9375305948069396E-5</v>
      </c>
      <c r="AL8">
        <f t="shared" si="2"/>
        <v>1.9375305948069396E-5</v>
      </c>
      <c r="AM8">
        <f t="shared" si="2"/>
        <v>1.9375305948069396E-5</v>
      </c>
      <c r="AN8">
        <f t="shared" si="2"/>
        <v>1.9375305948069396E-5</v>
      </c>
      <c r="AO8">
        <f t="shared" si="2"/>
        <v>1.9375305948069396E-5</v>
      </c>
      <c r="AP8">
        <f t="shared" si="2"/>
        <v>1.9375305948069396E-5</v>
      </c>
      <c r="AQ8">
        <f t="shared" si="2"/>
        <v>1.9375305948069396E-5</v>
      </c>
      <c r="AR8">
        <f t="shared" si="2"/>
        <v>1.9375305948069396E-5</v>
      </c>
      <c r="AS8">
        <f t="shared" si="2"/>
        <v>1.9375305948069396E-5</v>
      </c>
      <c r="AT8">
        <f t="shared" si="2"/>
        <v>1.9375305948069396E-5</v>
      </c>
      <c r="AU8">
        <f t="shared" si="2"/>
        <v>1.9375305948069396E-5</v>
      </c>
      <c r="AV8">
        <f t="shared" si="2"/>
        <v>1.9375305948069396E-5</v>
      </c>
      <c r="AW8">
        <f t="shared" si="2"/>
        <v>1.9375305948069396E-5</v>
      </c>
      <c r="AX8">
        <f t="shared" si="2"/>
        <v>1.9375305948069396E-5</v>
      </c>
      <c r="AY8">
        <f t="shared" si="2"/>
        <v>1.9375305948069396E-5</v>
      </c>
      <c r="AZ8">
        <f t="shared" si="2"/>
        <v>1.9375305948069396E-5</v>
      </c>
      <c r="BA8">
        <f t="shared" si="2"/>
        <v>1.9375305948069396E-5</v>
      </c>
      <c r="BB8">
        <f t="shared" si="2"/>
        <v>1.9375305948069396E-5</v>
      </c>
      <c r="BC8">
        <f t="shared" si="2"/>
        <v>1.9375305948069396E-5</v>
      </c>
      <c r="BD8">
        <f t="shared" si="2"/>
        <v>1.9375305948069396E-5</v>
      </c>
      <c r="BE8">
        <f t="shared" si="2"/>
        <v>1.9375305948069396E-5</v>
      </c>
      <c r="BF8">
        <f t="shared" si="2"/>
        <v>1.9375305948069396E-5</v>
      </c>
      <c r="BG8">
        <f t="shared" si="2"/>
        <v>1.9375305948069396E-5</v>
      </c>
      <c r="BH8">
        <f t="shared" si="2"/>
        <v>1.9375305948069396E-5</v>
      </c>
      <c r="BI8">
        <f t="shared" si="2"/>
        <v>1.9375305948069396E-5</v>
      </c>
      <c r="BJ8">
        <f t="shared" si="2"/>
        <v>1.9375305948069396E-5</v>
      </c>
      <c r="BK8">
        <f t="shared" si="2"/>
        <v>1.9375305948069396E-5</v>
      </c>
      <c r="BL8">
        <f t="shared" si="2"/>
        <v>1.9375305948069396E-5</v>
      </c>
      <c r="BM8">
        <f t="shared" si="2"/>
        <v>1.9375305948069396E-5</v>
      </c>
      <c r="BN8">
        <f t="shared" si="2"/>
        <v>1.9375305948069396E-5</v>
      </c>
      <c r="BO8">
        <f t="shared" si="2"/>
        <v>1.9375305948069396E-5</v>
      </c>
      <c r="BP8">
        <f t="shared" si="2"/>
        <v>1.9375305948069396E-5</v>
      </c>
      <c r="BQ8">
        <f t="shared" si="2"/>
        <v>1.9375305948069396E-5</v>
      </c>
      <c r="BR8">
        <f t="shared" si="2"/>
        <v>1.9375305948069396E-5</v>
      </c>
      <c r="BS8">
        <f t="shared" si="2"/>
        <v>1.9375305948069396E-5</v>
      </c>
      <c r="BT8">
        <f t="shared" si="2"/>
        <v>1.9375305948069396E-5</v>
      </c>
      <c r="BU8">
        <f t="shared" si="2"/>
        <v>1.9375305948069396E-5</v>
      </c>
      <c r="BV8">
        <f t="shared" si="2"/>
        <v>1.9375305948069396E-5</v>
      </c>
      <c r="BW8">
        <f t="shared" si="2"/>
        <v>1.9375305948069396E-5</v>
      </c>
      <c r="BX8">
        <f t="shared" si="2"/>
        <v>1.9375305948069396E-5</v>
      </c>
      <c r="BY8">
        <f t="shared" si="2"/>
        <v>1.9375305948069396E-5</v>
      </c>
      <c r="BZ8">
        <f t="shared" si="2"/>
        <v>1.9375305948069396E-5</v>
      </c>
      <c r="CA8">
        <f t="shared" si="2"/>
        <v>1.9375305948069396E-5</v>
      </c>
      <c r="CB8">
        <f t="shared" si="2"/>
        <v>1.9375305948069396E-5</v>
      </c>
      <c r="CC8">
        <f t="shared" si="2"/>
        <v>1.9375305948069396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828266353270412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13702459425250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91071542181928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722530066715315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35571363443205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165342336112727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7068201799949279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7103987433117672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170684869722915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26834284901748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275376788971436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41880534974978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49984199964296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617312307604302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687329598494475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95182814168835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801423023011944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10613484713788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22168295660074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28104224743511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311951901704817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394091709272941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338314299192042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49475602490549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516599012801957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86972851631108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896988997220646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910041235483718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16832010608437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375305948069396E-5</v>
      </c>
      <c r="AF9">
        <f t="shared" si="1"/>
        <v>1.9375305948069396E-5</v>
      </c>
      <c r="AG9">
        <f t="shared" si="2"/>
        <v>1.9375305948069396E-5</v>
      </c>
      <c r="AH9">
        <f t="shared" si="2"/>
        <v>1.9375305948069396E-5</v>
      </c>
      <c r="AI9">
        <f t="shared" si="2"/>
        <v>1.9375305948069396E-5</v>
      </c>
      <c r="AJ9">
        <f t="shared" si="2"/>
        <v>1.9375305948069396E-5</v>
      </c>
      <c r="AK9">
        <f t="shared" si="2"/>
        <v>1.9375305948069396E-5</v>
      </c>
      <c r="AL9">
        <f t="shared" si="2"/>
        <v>1.9375305948069396E-5</v>
      </c>
      <c r="AM9">
        <f t="shared" si="2"/>
        <v>1.9375305948069396E-5</v>
      </c>
      <c r="AN9">
        <f t="shared" si="2"/>
        <v>1.9375305948069396E-5</v>
      </c>
      <c r="AO9">
        <f t="shared" si="2"/>
        <v>1.9375305948069396E-5</v>
      </c>
      <c r="AP9">
        <f t="shared" si="2"/>
        <v>1.9375305948069396E-5</v>
      </c>
      <c r="AQ9">
        <f t="shared" si="2"/>
        <v>1.9375305948069396E-5</v>
      </c>
      <c r="AR9">
        <f t="shared" si="2"/>
        <v>1.9375305948069396E-5</v>
      </c>
      <c r="AS9">
        <f t="shared" si="2"/>
        <v>1.9375305948069396E-5</v>
      </c>
      <c r="AT9">
        <f t="shared" si="2"/>
        <v>1.9375305948069396E-5</v>
      </c>
      <c r="AU9">
        <f t="shared" si="2"/>
        <v>1.9375305948069396E-5</v>
      </c>
      <c r="AV9">
        <f t="shared" si="2"/>
        <v>1.9375305948069396E-5</v>
      </c>
      <c r="AW9">
        <f t="shared" si="2"/>
        <v>1.9375305948069396E-5</v>
      </c>
      <c r="AX9">
        <f t="shared" si="2"/>
        <v>1.9375305948069396E-5</v>
      </c>
      <c r="AY9">
        <f t="shared" si="2"/>
        <v>1.9375305948069396E-5</v>
      </c>
      <c r="AZ9">
        <f t="shared" si="2"/>
        <v>1.9375305948069396E-5</v>
      </c>
      <c r="BA9">
        <f t="shared" si="2"/>
        <v>1.9375305948069396E-5</v>
      </c>
      <c r="BB9">
        <f t="shared" si="2"/>
        <v>1.9375305948069396E-5</v>
      </c>
      <c r="BC9">
        <f t="shared" si="2"/>
        <v>1.9375305948069396E-5</v>
      </c>
      <c r="BD9">
        <f t="shared" si="2"/>
        <v>1.9375305948069396E-5</v>
      </c>
      <c r="BE9">
        <f t="shared" si="2"/>
        <v>1.9375305948069396E-5</v>
      </c>
      <c r="BF9">
        <f t="shared" si="2"/>
        <v>1.9375305948069396E-5</v>
      </c>
      <c r="BG9">
        <f t="shared" si="2"/>
        <v>1.9375305948069396E-5</v>
      </c>
      <c r="BH9">
        <f t="shared" si="2"/>
        <v>1.9375305948069396E-5</v>
      </c>
      <c r="BI9">
        <f t="shared" si="2"/>
        <v>1.9375305948069396E-5</v>
      </c>
      <c r="BJ9">
        <f t="shared" si="2"/>
        <v>1.9375305948069396E-5</v>
      </c>
      <c r="BK9">
        <f t="shared" si="2"/>
        <v>1.9375305948069396E-5</v>
      </c>
      <c r="BL9">
        <f t="shared" si="2"/>
        <v>1.9375305948069396E-5</v>
      </c>
      <c r="BM9">
        <f t="shared" si="2"/>
        <v>1.9375305948069396E-5</v>
      </c>
      <c r="BN9">
        <f t="shared" si="2"/>
        <v>1.9375305948069396E-5</v>
      </c>
      <c r="BO9">
        <f t="shared" si="2"/>
        <v>1.9375305948069396E-5</v>
      </c>
      <c r="BP9">
        <f t="shared" si="2"/>
        <v>1.9375305948069396E-5</v>
      </c>
      <c r="BQ9">
        <f t="shared" si="2"/>
        <v>1.9375305948069396E-5</v>
      </c>
      <c r="BR9">
        <f t="shared" si="2"/>
        <v>1.9375305948069396E-5</v>
      </c>
      <c r="BS9">
        <f t="shared" si="2"/>
        <v>1.9375305948069396E-5</v>
      </c>
      <c r="BT9">
        <f t="shared" si="2"/>
        <v>1.9375305948069396E-5</v>
      </c>
      <c r="BU9">
        <f t="shared" si="2"/>
        <v>1.9375305948069396E-5</v>
      </c>
      <c r="BV9">
        <f t="shared" si="2"/>
        <v>1.9375305948069396E-5</v>
      </c>
      <c r="BW9">
        <f t="shared" si="2"/>
        <v>1.9375305948069396E-5</v>
      </c>
      <c r="BX9">
        <f t="shared" si="2"/>
        <v>1.9375305948069396E-5</v>
      </c>
      <c r="BY9">
        <f t="shared" si="2"/>
        <v>1.9375305948069396E-5</v>
      </c>
      <c r="BZ9">
        <f t="shared" si="2"/>
        <v>1.9375305948069396E-5</v>
      </c>
      <c r="CA9">
        <f t="shared" si="2"/>
        <v>1.9375305948069396E-5</v>
      </c>
      <c r="CB9">
        <f t="shared" si="2"/>
        <v>1.9375305948069396E-5</v>
      </c>
      <c r="CC9">
        <f t="shared" si="2"/>
        <v>1.93753059480693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927997936424803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791348437447001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49977037318285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03803636598761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41298079251848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79947044152883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198106414761746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73941495183256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829333594986882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88691004323250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019538969668746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134643473339015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25008623858824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318064513737241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489952835790191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55568442320298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67628210801014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77954615713392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84432623714844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901670852602484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038797180778336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075540307949738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163478143023598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13877895614567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183549983720197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43346912831767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47619950027038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55075664899191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62077865138863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671940066098894E-5</v>
      </c>
      <c r="AF2">
        <f>AE2</f>
        <v>2.0671940066098894E-5</v>
      </c>
      <c r="AG2">
        <f t="shared" ref="AG2:CC7" si="0">AF2</f>
        <v>2.0671940066098894E-5</v>
      </c>
      <c r="AH2">
        <f t="shared" si="0"/>
        <v>2.0671940066098894E-5</v>
      </c>
      <c r="AI2">
        <f t="shared" si="0"/>
        <v>2.0671940066098894E-5</v>
      </c>
      <c r="AJ2">
        <f t="shared" si="0"/>
        <v>2.0671940066098894E-5</v>
      </c>
      <c r="AK2">
        <f t="shared" si="0"/>
        <v>2.0671940066098894E-5</v>
      </c>
      <c r="AL2">
        <f t="shared" si="0"/>
        <v>2.0671940066098894E-5</v>
      </c>
      <c r="AM2">
        <f t="shared" si="0"/>
        <v>2.0671940066098894E-5</v>
      </c>
      <c r="AN2">
        <f t="shared" si="0"/>
        <v>2.0671940066098894E-5</v>
      </c>
      <c r="AO2">
        <f t="shared" si="0"/>
        <v>2.0671940066098894E-5</v>
      </c>
      <c r="AP2">
        <f t="shared" si="0"/>
        <v>2.0671940066098894E-5</v>
      </c>
      <c r="AQ2">
        <f t="shared" si="0"/>
        <v>2.0671940066098894E-5</v>
      </c>
      <c r="AR2">
        <f t="shared" si="0"/>
        <v>2.0671940066098894E-5</v>
      </c>
      <c r="AS2">
        <f t="shared" si="0"/>
        <v>2.0671940066098894E-5</v>
      </c>
      <c r="AT2">
        <f t="shared" si="0"/>
        <v>2.0671940066098894E-5</v>
      </c>
      <c r="AU2">
        <f t="shared" si="0"/>
        <v>2.0671940066098894E-5</v>
      </c>
      <c r="AV2">
        <f t="shared" si="0"/>
        <v>2.0671940066098894E-5</v>
      </c>
      <c r="AW2">
        <f t="shared" si="0"/>
        <v>2.0671940066098894E-5</v>
      </c>
      <c r="AX2">
        <f t="shared" si="0"/>
        <v>2.0671940066098894E-5</v>
      </c>
      <c r="AY2">
        <f t="shared" si="0"/>
        <v>2.0671940066098894E-5</v>
      </c>
      <c r="AZ2">
        <f t="shared" si="0"/>
        <v>2.0671940066098894E-5</v>
      </c>
      <c r="BA2">
        <f t="shared" si="0"/>
        <v>2.0671940066098894E-5</v>
      </c>
      <c r="BB2">
        <f t="shared" si="0"/>
        <v>2.0671940066098894E-5</v>
      </c>
      <c r="BC2">
        <f t="shared" si="0"/>
        <v>2.0671940066098894E-5</v>
      </c>
      <c r="BD2">
        <f t="shared" si="0"/>
        <v>2.0671940066098894E-5</v>
      </c>
      <c r="BE2">
        <f t="shared" si="0"/>
        <v>2.0671940066098894E-5</v>
      </c>
      <c r="BF2">
        <f t="shared" si="0"/>
        <v>2.0671940066098894E-5</v>
      </c>
      <c r="BG2">
        <f t="shared" si="0"/>
        <v>2.0671940066098894E-5</v>
      </c>
      <c r="BH2">
        <f t="shared" si="0"/>
        <v>2.0671940066098894E-5</v>
      </c>
      <c r="BI2">
        <f t="shared" si="0"/>
        <v>2.0671940066098894E-5</v>
      </c>
      <c r="BJ2">
        <f t="shared" si="0"/>
        <v>2.0671940066098894E-5</v>
      </c>
      <c r="BK2">
        <f t="shared" si="0"/>
        <v>2.0671940066098894E-5</v>
      </c>
      <c r="BL2">
        <f t="shared" si="0"/>
        <v>2.0671940066098894E-5</v>
      </c>
      <c r="BM2">
        <f t="shared" si="0"/>
        <v>2.0671940066098894E-5</v>
      </c>
      <c r="BN2">
        <f t="shared" si="0"/>
        <v>2.0671940066098894E-5</v>
      </c>
      <c r="BO2">
        <f t="shared" si="0"/>
        <v>2.0671940066098894E-5</v>
      </c>
      <c r="BP2">
        <f t="shared" si="0"/>
        <v>2.0671940066098894E-5</v>
      </c>
      <c r="BQ2">
        <f t="shared" si="0"/>
        <v>2.0671940066098894E-5</v>
      </c>
      <c r="BR2">
        <f t="shared" si="0"/>
        <v>2.0671940066098894E-5</v>
      </c>
      <c r="BS2">
        <f t="shared" si="0"/>
        <v>2.0671940066098894E-5</v>
      </c>
      <c r="BT2">
        <f t="shared" si="0"/>
        <v>2.0671940066098894E-5</v>
      </c>
      <c r="BU2">
        <f t="shared" si="0"/>
        <v>2.0671940066098894E-5</v>
      </c>
      <c r="BV2">
        <f t="shared" si="0"/>
        <v>2.0671940066098894E-5</v>
      </c>
      <c r="BW2">
        <f t="shared" si="0"/>
        <v>2.0671940066098894E-5</v>
      </c>
      <c r="BX2">
        <f t="shared" si="0"/>
        <v>2.0671940066098894E-5</v>
      </c>
      <c r="BY2">
        <f t="shared" si="0"/>
        <v>2.0671940066098894E-5</v>
      </c>
      <c r="BZ2">
        <f t="shared" si="0"/>
        <v>2.0671940066098894E-5</v>
      </c>
      <c r="CA2">
        <f t="shared" si="0"/>
        <v>2.0671940066098894E-5</v>
      </c>
      <c r="CB2">
        <f t="shared" si="0"/>
        <v>2.0671940066098894E-5</v>
      </c>
      <c r="CC2">
        <f t="shared" si="0"/>
        <v>2.0671940066098894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1131494735203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21871394788819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89798463205665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565519633964029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1290021160178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36499411627167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627661677611166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94095629775336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997227882264222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027775136500883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1259464793052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189383639868069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24692396685323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317830344864595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377853846346975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456390711999379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522184511564645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5845572716808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63360750160230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68230245549029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77680539289780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80525684416695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869635872947827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85894036998721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92860961659703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10561261406154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124925308941998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172628946633142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229269055563883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26339755511099E-5</v>
      </c>
      <c r="AF3">
        <f t="shared" ref="AF3:AU9" si="1">AE3</f>
        <v>1.326339755511099E-5</v>
      </c>
      <c r="AG3">
        <f t="shared" si="1"/>
        <v>1.326339755511099E-5</v>
      </c>
      <c r="AH3">
        <f t="shared" si="1"/>
        <v>1.326339755511099E-5</v>
      </c>
      <c r="AI3">
        <f t="shared" si="1"/>
        <v>1.326339755511099E-5</v>
      </c>
      <c r="AJ3">
        <f t="shared" si="1"/>
        <v>1.326339755511099E-5</v>
      </c>
      <c r="AK3">
        <f t="shared" si="1"/>
        <v>1.326339755511099E-5</v>
      </c>
      <c r="AL3">
        <f t="shared" si="1"/>
        <v>1.326339755511099E-5</v>
      </c>
      <c r="AM3">
        <f t="shared" si="1"/>
        <v>1.326339755511099E-5</v>
      </c>
      <c r="AN3">
        <f t="shared" si="1"/>
        <v>1.326339755511099E-5</v>
      </c>
      <c r="AO3">
        <f t="shared" si="1"/>
        <v>1.326339755511099E-5</v>
      </c>
      <c r="AP3">
        <f t="shared" si="1"/>
        <v>1.326339755511099E-5</v>
      </c>
      <c r="AQ3">
        <f t="shared" si="1"/>
        <v>1.326339755511099E-5</v>
      </c>
      <c r="AR3">
        <f t="shared" si="1"/>
        <v>1.326339755511099E-5</v>
      </c>
      <c r="AS3">
        <f t="shared" si="1"/>
        <v>1.326339755511099E-5</v>
      </c>
      <c r="AT3">
        <f t="shared" si="1"/>
        <v>1.326339755511099E-5</v>
      </c>
      <c r="AU3">
        <f t="shared" si="1"/>
        <v>1.326339755511099E-5</v>
      </c>
      <c r="AV3">
        <f t="shared" si="0"/>
        <v>1.326339755511099E-5</v>
      </c>
      <c r="AW3">
        <f t="shared" si="0"/>
        <v>1.326339755511099E-5</v>
      </c>
      <c r="AX3">
        <f t="shared" si="0"/>
        <v>1.326339755511099E-5</v>
      </c>
      <c r="AY3">
        <f t="shared" si="0"/>
        <v>1.326339755511099E-5</v>
      </c>
      <c r="AZ3">
        <f t="shared" si="0"/>
        <v>1.326339755511099E-5</v>
      </c>
      <c r="BA3">
        <f t="shared" si="0"/>
        <v>1.326339755511099E-5</v>
      </c>
      <c r="BB3">
        <f t="shared" si="0"/>
        <v>1.326339755511099E-5</v>
      </c>
      <c r="BC3">
        <f t="shared" si="0"/>
        <v>1.326339755511099E-5</v>
      </c>
      <c r="BD3">
        <f t="shared" si="0"/>
        <v>1.326339755511099E-5</v>
      </c>
      <c r="BE3">
        <f t="shared" si="0"/>
        <v>1.326339755511099E-5</v>
      </c>
      <c r="BF3">
        <f t="shared" si="0"/>
        <v>1.326339755511099E-5</v>
      </c>
      <c r="BG3">
        <f t="shared" si="0"/>
        <v>1.326339755511099E-5</v>
      </c>
      <c r="BH3">
        <f t="shared" si="0"/>
        <v>1.326339755511099E-5</v>
      </c>
      <c r="BI3">
        <f t="shared" si="0"/>
        <v>1.326339755511099E-5</v>
      </c>
      <c r="BJ3">
        <f t="shared" si="0"/>
        <v>1.326339755511099E-5</v>
      </c>
      <c r="BK3">
        <f t="shared" si="0"/>
        <v>1.326339755511099E-5</v>
      </c>
      <c r="BL3">
        <f t="shared" si="0"/>
        <v>1.326339755511099E-5</v>
      </c>
      <c r="BM3">
        <f t="shared" si="0"/>
        <v>1.326339755511099E-5</v>
      </c>
      <c r="BN3">
        <f t="shared" si="0"/>
        <v>1.326339755511099E-5</v>
      </c>
      <c r="BO3">
        <f t="shared" si="0"/>
        <v>1.326339755511099E-5</v>
      </c>
      <c r="BP3">
        <f t="shared" si="0"/>
        <v>1.326339755511099E-5</v>
      </c>
      <c r="BQ3">
        <f t="shared" si="0"/>
        <v>1.326339755511099E-5</v>
      </c>
      <c r="BR3">
        <f t="shared" si="0"/>
        <v>1.326339755511099E-5</v>
      </c>
      <c r="BS3">
        <f t="shared" si="0"/>
        <v>1.326339755511099E-5</v>
      </c>
      <c r="BT3">
        <f t="shared" si="0"/>
        <v>1.326339755511099E-5</v>
      </c>
      <c r="BU3">
        <f t="shared" si="0"/>
        <v>1.326339755511099E-5</v>
      </c>
      <c r="BV3">
        <f t="shared" si="0"/>
        <v>1.326339755511099E-5</v>
      </c>
      <c r="BW3">
        <f t="shared" si="0"/>
        <v>1.326339755511099E-5</v>
      </c>
      <c r="BX3">
        <f t="shared" si="0"/>
        <v>1.326339755511099E-5</v>
      </c>
      <c r="BY3">
        <f t="shared" si="0"/>
        <v>1.326339755511099E-5</v>
      </c>
      <c r="BZ3">
        <f t="shared" si="0"/>
        <v>1.326339755511099E-5</v>
      </c>
      <c r="CA3">
        <f t="shared" si="0"/>
        <v>1.326339755511099E-5</v>
      </c>
      <c r="CB3">
        <f t="shared" si="0"/>
        <v>1.326339755511099E-5</v>
      </c>
      <c r="CC3">
        <f t="shared" si="0"/>
        <v>1.326339755511099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78310597425607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30316490857494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61538188979633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693757966186592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63077204388201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38584411029958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16159551870501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052289693122313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13330147657462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176894103833213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2961158574307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387019008486016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48954773507268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5474883772057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68390222434669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74342025578014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841953428503709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923900626806186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98171205368783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03297131251116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141579733985099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165942161600526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240064593384451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22686405303848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268162271960078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475942263171698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513121494593354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57160355399622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635136011372798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676842182311778E-5</v>
      </c>
      <c r="AF4">
        <f t="shared" si="1"/>
        <v>1.7676842182311778E-5</v>
      </c>
      <c r="AG4">
        <f t="shared" si="0"/>
        <v>1.7676842182311778E-5</v>
      </c>
      <c r="AH4">
        <f t="shared" si="0"/>
        <v>1.7676842182311778E-5</v>
      </c>
      <c r="AI4">
        <f t="shared" si="0"/>
        <v>1.7676842182311778E-5</v>
      </c>
      <c r="AJ4">
        <f t="shared" si="0"/>
        <v>1.7676842182311778E-5</v>
      </c>
      <c r="AK4">
        <f t="shared" si="0"/>
        <v>1.7676842182311778E-5</v>
      </c>
      <c r="AL4">
        <f t="shared" si="0"/>
        <v>1.7676842182311778E-5</v>
      </c>
      <c r="AM4">
        <f t="shared" si="0"/>
        <v>1.7676842182311778E-5</v>
      </c>
      <c r="AN4">
        <f t="shared" si="0"/>
        <v>1.7676842182311778E-5</v>
      </c>
      <c r="AO4">
        <f t="shared" si="0"/>
        <v>1.7676842182311778E-5</v>
      </c>
      <c r="AP4">
        <f t="shared" si="0"/>
        <v>1.7676842182311778E-5</v>
      </c>
      <c r="AQ4">
        <f t="shared" si="0"/>
        <v>1.7676842182311778E-5</v>
      </c>
      <c r="AR4">
        <f t="shared" si="0"/>
        <v>1.7676842182311778E-5</v>
      </c>
      <c r="AS4">
        <f t="shared" si="0"/>
        <v>1.7676842182311778E-5</v>
      </c>
      <c r="AT4">
        <f t="shared" si="0"/>
        <v>1.7676842182311778E-5</v>
      </c>
      <c r="AU4">
        <f t="shared" si="0"/>
        <v>1.7676842182311778E-5</v>
      </c>
      <c r="AV4">
        <f t="shared" si="0"/>
        <v>1.7676842182311778E-5</v>
      </c>
      <c r="AW4">
        <f t="shared" si="0"/>
        <v>1.7676842182311778E-5</v>
      </c>
      <c r="AX4">
        <f t="shared" si="0"/>
        <v>1.7676842182311778E-5</v>
      </c>
      <c r="AY4">
        <f t="shared" si="0"/>
        <v>1.7676842182311778E-5</v>
      </c>
      <c r="AZ4">
        <f t="shared" si="0"/>
        <v>1.7676842182311778E-5</v>
      </c>
      <c r="BA4">
        <f t="shared" si="0"/>
        <v>1.7676842182311778E-5</v>
      </c>
      <c r="BB4">
        <f t="shared" si="0"/>
        <v>1.7676842182311778E-5</v>
      </c>
      <c r="BC4">
        <f t="shared" si="0"/>
        <v>1.7676842182311778E-5</v>
      </c>
      <c r="BD4">
        <f t="shared" si="0"/>
        <v>1.7676842182311778E-5</v>
      </c>
      <c r="BE4">
        <f t="shared" si="0"/>
        <v>1.7676842182311778E-5</v>
      </c>
      <c r="BF4">
        <f t="shared" si="0"/>
        <v>1.7676842182311778E-5</v>
      </c>
      <c r="BG4">
        <f t="shared" si="0"/>
        <v>1.7676842182311778E-5</v>
      </c>
      <c r="BH4">
        <f t="shared" si="0"/>
        <v>1.7676842182311778E-5</v>
      </c>
      <c r="BI4">
        <f t="shared" si="0"/>
        <v>1.7676842182311778E-5</v>
      </c>
      <c r="BJ4">
        <f t="shared" si="0"/>
        <v>1.7676842182311778E-5</v>
      </c>
      <c r="BK4">
        <f t="shared" si="0"/>
        <v>1.7676842182311778E-5</v>
      </c>
      <c r="BL4">
        <f t="shared" si="0"/>
        <v>1.7676842182311778E-5</v>
      </c>
      <c r="BM4">
        <f t="shared" si="0"/>
        <v>1.7676842182311778E-5</v>
      </c>
      <c r="BN4">
        <f t="shared" si="0"/>
        <v>1.7676842182311778E-5</v>
      </c>
      <c r="BO4">
        <f t="shared" si="0"/>
        <v>1.7676842182311778E-5</v>
      </c>
      <c r="BP4">
        <f t="shared" si="0"/>
        <v>1.7676842182311778E-5</v>
      </c>
      <c r="BQ4">
        <f t="shared" si="0"/>
        <v>1.7676842182311778E-5</v>
      </c>
      <c r="BR4">
        <f t="shared" si="0"/>
        <v>1.7676842182311778E-5</v>
      </c>
      <c r="BS4">
        <f t="shared" si="0"/>
        <v>1.7676842182311778E-5</v>
      </c>
      <c r="BT4">
        <f t="shared" si="0"/>
        <v>1.7676842182311778E-5</v>
      </c>
      <c r="BU4">
        <f t="shared" si="0"/>
        <v>1.7676842182311778E-5</v>
      </c>
      <c r="BV4">
        <f t="shared" si="0"/>
        <v>1.7676842182311778E-5</v>
      </c>
      <c r="BW4">
        <f t="shared" si="0"/>
        <v>1.7676842182311778E-5</v>
      </c>
      <c r="BX4">
        <f t="shared" si="0"/>
        <v>1.7676842182311778E-5</v>
      </c>
      <c r="BY4">
        <f t="shared" si="0"/>
        <v>1.7676842182311778E-5</v>
      </c>
      <c r="BZ4">
        <f t="shared" si="0"/>
        <v>1.7676842182311778E-5</v>
      </c>
      <c r="CA4">
        <f t="shared" si="0"/>
        <v>1.7676842182311778E-5</v>
      </c>
      <c r="CB4">
        <f t="shared" si="0"/>
        <v>1.7676842182311778E-5</v>
      </c>
      <c r="CC4">
        <f t="shared" si="0"/>
        <v>1.7676842182311778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78310597425607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223229193771884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57268695678603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7008509782120963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31355235697244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42552785536403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56076543788997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789124007963158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860915854708779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8962137006263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012126028412512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091677841753588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1784749706735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239369383784663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350489968976335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412491441557526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50074195959805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57564121563819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62861791604023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67840811609935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785631450230712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80895157819885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882982328171397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863840792618247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915894940782392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11061880455563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14045722275130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192834741074367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25427232295882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289558357898325E-5</v>
      </c>
      <c r="AF5">
        <f t="shared" si="1"/>
        <v>1.4289558357898325E-5</v>
      </c>
      <c r="AG5">
        <f t="shared" si="0"/>
        <v>1.4289558357898325E-5</v>
      </c>
      <c r="AH5">
        <f t="shared" si="0"/>
        <v>1.4289558357898325E-5</v>
      </c>
      <c r="AI5">
        <f t="shared" si="0"/>
        <v>1.4289558357898325E-5</v>
      </c>
      <c r="AJ5">
        <f t="shared" si="0"/>
        <v>1.4289558357898325E-5</v>
      </c>
      <c r="AK5">
        <f t="shared" si="0"/>
        <v>1.4289558357898325E-5</v>
      </c>
      <c r="AL5">
        <f t="shared" si="0"/>
        <v>1.4289558357898325E-5</v>
      </c>
      <c r="AM5">
        <f t="shared" si="0"/>
        <v>1.4289558357898325E-5</v>
      </c>
      <c r="AN5">
        <f t="shared" si="0"/>
        <v>1.4289558357898325E-5</v>
      </c>
      <c r="AO5">
        <f t="shared" si="0"/>
        <v>1.4289558357898325E-5</v>
      </c>
      <c r="AP5">
        <f t="shared" si="0"/>
        <v>1.4289558357898325E-5</v>
      </c>
      <c r="AQ5">
        <f t="shared" si="0"/>
        <v>1.4289558357898325E-5</v>
      </c>
      <c r="AR5">
        <f t="shared" si="0"/>
        <v>1.4289558357898325E-5</v>
      </c>
      <c r="AS5">
        <f t="shared" si="0"/>
        <v>1.4289558357898325E-5</v>
      </c>
      <c r="AT5">
        <f t="shared" si="0"/>
        <v>1.4289558357898325E-5</v>
      </c>
      <c r="AU5">
        <f t="shared" si="0"/>
        <v>1.4289558357898325E-5</v>
      </c>
      <c r="AV5">
        <f t="shared" si="0"/>
        <v>1.4289558357898325E-5</v>
      </c>
      <c r="AW5">
        <f t="shared" si="0"/>
        <v>1.4289558357898325E-5</v>
      </c>
      <c r="AX5">
        <f t="shared" si="0"/>
        <v>1.4289558357898325E-5</v>
      </c>
      <c r="AY5">
        <f t="shared" si="0"/>
        <v>1.4289558357898325E-5</v>
      </c>
      <c r="AZ5">
        <f t="shared" si="0"/>
        <v>1.4289558357898325E-5</v>
      </c>
      <c r="BA5">
        <f t="shared" si="0"/>
        <v>1.4289558357898325E-5</v>
      </c>
      <c r="BB5">
        <f t="shared" si="0"/>
        <v>1.4289558357898325E-5</v>
      </c>
      <c r="BC5">
        <f t="shared" si="0"/>
        <v>1.4289558357898325E-5</v>
      </c>
      <c r="BD5">
        <f t="shared" si="0"/>
        <v>1.4289558357898325E-5</v>
      </c>
      <c r="BE5">
        <f t="shared" si="0"/>
        <v>1.4289558357898325E-5</v>
      </c>
      <c r="BF5">
        <f t="shared" si="0"/>
        <v>1.4289558357898325E-5</v>
      </c>
      <c r="BG5">
        <f t="shared" si="0"/>
        <v>1.4289558357898325E-5</v>
      </c>
      <c r="BH5">
        <f t="shared" si="0"/>
        <v>1.4289558357898325E-5</v>
      </c>
      <c r="BI5">
        <f t="shared" si="0"/>
        <v>1.4289558357898325E-5</v>
      </c>
      <c r="BJ5">
        <f t="shared" si="0"/>
        <v>1.4289558357898325E-5</v>
      </c>
      <c r="BK5">
        <f t="shared" si="0"/>
        <v>1.4289558357898325E-5</v>
      </c>
      <c r="BL5">
        <f t="shared" si="0"/>
        <v>1.4289558357898325E-5</v>
      </c>
      <c r="BM5">
        <f t="shared" si="0"/>
        <v>1.4289558357898325E-5</v>
      </c>
      <c r="BN5">
        <f t="shared" si="0"/>
        <v>1.4289558357898325E-5</v>
      </c>
      <c r="BO5">
        <f t="shared" si="0"/>
        <v>1.4289558357898325E-5</v>
      </c>
      <c r="BP5">
        <f t="shared" si="0"/>
        <v>1.4289558357898325E-5</v>
      </c>
      <c r="BQ5">
        <f t="shared" si="0"/>
        <v>1.4289558357898325E-5</v>
      </c>
      <c r="BR5">
        <f t="shared" si="0"/>
        <v>1.4289558357898325E-5</v>
      </c>
      <c r="BS5">
        <f t="shared" si="0"/>
        <v>1.4289558357898325E-5</v>
      </c>
      <c r="BT5">
        <f t="shared" si="0"/>
        <v>1.4289558357898325E-5</v>
      </c>
      <c r="BU5">
        <f t="shared" si="0"/>
        <v>1.4289558357898325E-5</v>
      </c>
      <c r="BV5">
        <f t="shared" si="0"/>
        <v>1.4289558357898325E-5</v>
      </c>
      <c r="BW5">
        <f t="shared" si="0"/>
        <v>1.4289558357898325E-5</v>
      </c>
      <c r="BX5">
        <f t="shared" si="0"/>
        <v>1.4289558357898325E-5</v>
      </c>
      <c r="BY5">
        <f t="shared" si="0"/>
        <v>1.4289558357898325E-5</v>
      </c>
      <c r="BZ5">
        <f t="shared" si="0"/>
        <v>1.4289558357898325E-5</v>
      </c>
      <c r="CA5">
        <f t="shared" si="0"/>
        <v>1.4289558357898325E-5</v>
      </c>
      <c r="CB5">
        <f t="shared" si="0"/>
        <v>1.4289558357898325E-5</v>
      </c>
      <c r="CC5">
        <f t="shared" si="0"/>
        <v>1.4289558357898325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088439274464977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7749415045427523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629906695908843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4921617154806782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34310696735030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2647880465229546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188398929563511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20618321341786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1269909611099951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13010926138463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1402296580868688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1472835640399679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155157134040564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160186406552803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170478363992080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1755205745437967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183392242315972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1899748441891163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1945656968365597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1988260255380929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08126188238041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2100502895958154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216477656353948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2147756741605022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2189052766788734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235791037211483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2385141999723858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2430736510242925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2483787373032605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2514365422916719E-5</v>
      </c>
      <c r="AF6">
        <f t="shared" si="1"/>
        <v>1.2514365422916719E-5</v>
      </c>
      <c r="AG6">
        <f t="shared" si="0"/>
        <v>1.2514365422916719E-5</v>
      </c>
      <c r="AH6">
        <f t="shared" si="0"/>
        <v>1.2514365422916719E-5</v>
      </c>
      <c r="AI6">
        <f t="shared" si="0"/>
        <v>1.2514365422916719E-5</v>
      </c>
      <c r="AJ6">
        <f t="shared" si="0"/>
        <v>1.2514365422916719E-5</v>
      </c>
      <c r="AK6">
        <f t="shared" si="0"/>
        <v>1.2514365422916719E-5</v>
      </c>
      <c r="AL6">
        <f t="shared" si="0"/>
        <v>1.2514365422916719E-5</v>
      </c>
      <c r="AM6">
        <f t="shared" si="0"/>
        <v>1.2514365422916719E-5</v>
      </c>
      <c r="AN6">
        <f t="shared" si="0"/>
        <v>1.2514365422916719E-5</v>
      </c>
      <c r="AO6">
        <f t="shared" si="0"/>
        <v>1.2514365422916719E-5</v>
      </c>
      <c r="AP6">
        <f t="shared" si="0"/>
        <v>1.2514365422916719E-5</v>
      </c>
      <c r="AQ6">
        <f t="shared" si="0"/>
        <v>1.2514365422916719E-5</v>
      </c>
      <c r="AR6">
        <f t="shared" si="0"/>
        <v>1.2514365422916719E-5</v>
      </c>
      <c r="AS6">
        <f t="shared" si="0"/>
        <v>1.2514365422916719E-5</v>
      </c>
      <c r="AT6">
        <f t="shared" si="0"/>
        <v>1.2514365422916719E-5</v>
      </c>
      <c r="AU6">
        <f t="shared" si="0"/>
        <v>1.2514365422916719E-5</v>
      </c>
      <c r="AV6">
        <f t="shared" si="0"/>
        <v>1.2514365422916719E-5</v>
      </c>
      <c r="AW6">
        <f t="shared" si="0"/>
        <v>1.2514365422916719E-5</v>
      </c>
      <c r="AX6">
        <f t="shared" si="0"/>
        <v>1.2514365422916719E-5</v>
      </c>
      <c r="AY6">
        <f t="shared" si="0"/>
        <v>1.2514365422916719E-5</v>
      </c>
      <c r="AZ6">
        <f t="shared" si="0"/>
        <v>1.2514365422916719E-5</v>
      </c>
      <c r="BA6">
        <f t="shared" si="0"/>
        <v>1.2514365422916719E-5</v>
      </c>
      <c r="BB6">
        <f t="shared" si="0"/>
        <v>1.2514365422916719E-5</v>
      </c>
      <c r="BC6">
        <f t="shared" si="0"/>
        <v>1.2514365422916719E-5</v>
      </c>
      <c r="BD6">
        <f t="shared" si="0"/>
        <v>1.2514365422916719E-5</v>
      </c>
      <c r="BE6">
        <f t="shared" si="0"/>
        <v>1.2514365422916719E-5</v>
      </c>
      <c r="BF6">
        <f t="shared" si="0"/>
        <v>1.2514365422916719E-5</v>
      </c>
      <c r="BG6">
        <f t="shared" si="0"/>
        <v>1.2514365422916719E-5</v>
      </c>
      <c r="BH6">
        <f t="shared" si="0"/>
        <v>1.2514365422916719E-5</v>
      </c>
      <c r="BI6">
        <f t="shared" si="0"/>
        <v>1.2514365422916719E-5</v>
      </c>
      <c r="BJ6">
        <f t="shared" si="0"/>
        <v>1.2514365422916719E-5</v>
      </c>
      <c r="BK6">
        <f t="shared" si="0"/>
        <v>1.2514365422916719E-5</v>
      </c>
      <c r="BL6">
        <f t="shared" si="0"/>
        <v>1.2514365422916719E-5</v>
      </c>
      <c r="BM6">
        <f t="shared" si="0"/>
        <v>1.2514365422916719E-5</v>
      </c>
      <c r="BN6">
        <f t="shared" si="0"/>
        <v>1.2514365422916719E-5</v>
      </c>
      <c r="BO6">
        <f t="shared" si="0"/>
        <v>1.2514365422916719E-5</v>
      </c>
      <c r="BP6">
        <f t="shared" si="0"/>
        <v>1.2514365422916719E-5</v>
      </c>
      <c r="BQ6">
        <f t="shared" si="0"/>
        <v>1.2514365422916719E-5</v>
      </c>
      <c r="BR6">
        <f t="shared" si="0"/>
        <v>1.2514365422916719E-5</v>
      </c>
      <c r="BS6">
        <f t="shared" si="0"/>
        <v>1.2514365422916719E-5</v>
      </c>
      <c r="BT6">
        <f t="shared" si="0"/>
        <v>1.2514365422916719E-5</v>
      </c>
      <c r="BU6">
        <f t="shared" si="0"/>
        <v>1.2514365422916719E-5</v>
      </c>
      <c r="BV6">
        <f t="shared" si="0"/>
        <v>1.2514365422916719E-5</v>
      </c>
      <c r="BW6">
        <f t="shared" si="0"/>
        <v>1.2514365422916719E-5</v>
      </c>
      <c r="BX6">
        <f t="shared" si="0"/>
        <v>1.2514365422916719E-5</v>
      </c>
      <c r="BY6">
        <f t="shared" si="0"/>
        <v>1.2514365422916719E-5</v>
      </c>
      <c r="BZ6">
        <f t="shared" si="0"/>
        <v>1.2514365422916719E-5</v>
      </c>
      <c r="CA6">
        <f t="shared" si="0"/>
        <v>1.2514365422916719E-5</v>
      </c>
      <c r="CB6">
        <f t="shared" si="0"/>
        <v>1.2514365422916719E-5</v>
      </c>
      <c r="CC6">
        <f t="shared" si="0"/>
        <v>1.251436542291671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088439274464977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74212734732264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553659433893782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4573737035914705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3484998213606642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06409116147753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2659851006034922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3439187025800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406018365708147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43791711223831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53655816912971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60782243767470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2688582269818296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2734588619309724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2842144074304882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288911681806672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2967915646210219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03456846300675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080664120507923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122067907825341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210296056663531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230110406840431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29106689106394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279228346932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314232347087073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48096224673593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510916121050038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3558208710428232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3609902329176755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3643540387410178E-5</v>
      </c>
      <c r="AF7">
        <f t="shared" si="1"/>
        <v>1.3643540387410178E-5</v>
      </c>
      <c r="AG7">
        <f t="shared" si="0"/>
        <v>1.3643540387410178E-5</v>
      </c>
      <c r="AH7">
        <f t="shared" si="0"/>
        <v>1.3643540387410178E-5</v>
      </c>
      <c r="AI7">
        <f t="shared" si="0"/>
        <v>1.3643540387410178E-5</v>
      </c>
      <c r="AJ7">
        <f t="shared" si="0"/>
        <v>1.3643540387410178E-5</v>
      </c>
      <c r="AK7">
        <f t="shared" si="0"/>
        <v>1.3643540387410178E-5</v>
      </c>
      <c r="AL7">
        <f t="shared" si="0"/>
        <v>1.3643540387410178E-5</v>
      </c>
      <c r="AM7">
        <f t="shared" si="0"/>
        <v>1.3643540387410178E-5</v>
      </c>
      <c r="AN7">
        <f t="shared" si="0"/>
        <v>1.3643540387410178E-5</v>
      </c>
      <c r="AO7">
        <f t="shared" si="0"/>
        <v>1.3643540387410178E-5</v>
      </c>
      <c r="AP7">
        <f t="shared" si="0"/>
        <v>1.3643540387410178E-5</v>
      </c>
      <c r="AQ7">
        <f t="shared" si="0"/>
        <v>1.3643540387410178E-5</v>
      </c>
      <c r="AR7">
        <f t="shared" si="0"/>
        <v>1.3643540387410178E-5</v>
      </c>
      <c r="AS7">
        <f t="shared" si="0"/>
        <v>1.3643540387410178E-5</v>
      </c>
      <c r="AT7">
        <f t="shared" si="0"/>
        <v>1.3643540387410178E-5</v>
      </c>
      <c r="AU7">
        <f t="shared" si="0"/>
        <v>1.3643540387410178E-5</v>
      </c>
      <c r="AV7">
        <f t="shared" si="0"/>
        <v>1.3643540387410178E-5</v>
      </c>
      <c r="AW7">
        <f t="shared" si="0"/>
        <v>1.3643540387410178E-5</v>
      </c>
      <c r="AX7">
        <f t="shared" si="0"/>
        <v>1.3643540387410178E-5</v>
      </c>
      <c r="AY7">
        <f t="shared" si="0"/>
        <v>1.3643540387410178E-5</v>
      </c>
      <c r="AZ7">
        <f t="shared" si="0"/>
        <v>1.3643540387410178E-5</v>
      </c>
      <c r="BA7">
        <f t="shared" si="0"/>
        <v>1.3643540387410178E-5</v>
      </c>
      <c r="BB7">
        <f t="shared" si="0"/>
        <v>1.3643540387410178E-5</v>
      </c>
      <c r="BC7">
        <f t="shared" si="0"/>
        <v>1.3643540387410178E-5</v>
      </c>
      <c r="BD7">
        <f t="shared" si="0"/>
        <v>1.3643540387410178E-5</v>
      </c>
      <c r="BE7">
        <f t="shared" si="0"/>
        <v>1.3643540387410178E-5</v>
      </c>
      <c r="BF7">
        <f t="shared" ref="AG7:CC9" si="2">BE7</f>
        <v>1.3643540387410178E-5</v>
      </c>
      <c r="BG7">
        <f t="shared" si="2"/>
        <v>1.3643540387410178E-5</v>
      </c>
      <c r="BH7">
        <f t="shared" si="2"/>
        <v>1.3643540387410178E-5</v>
      </c>
      <c r="BI7">
        <f t="shared" si="2"/>
        <v>1.3643540387410178E-5</v>
      </c>
      <c r="BJ7">
        <f t="shared" si="2"/>
        <v>1.3643540387410178E-5</v>
      </c>
      <c r="BK7">
        <f t="shared" si="2"/>
        <v>1.3643540387410178E-5</v>
      </c>
      <c r="BL7">
        <f t="shared" si="2"/>
        <v>1.3643540387410178E-5</v>
      </c>
      <c r="BM7">
        <f t="shared" si="2"/>
        <v>1.3643540387410178E-5</v>
      </c>
      <c r="BN7">
        <f t="shared" si="2"/>
        <v>1.3643540387410178E-5</v>
      </c>
      <c r="BO7">
        <f t="shared" si="2"/>
        <v>1.3643540387410178E-5</v>
      </c>
      <c r="BP7">
        <f t="shared" si="2"/>
        <v>1.3643540387410178E-5</v>
      </c>
      <c r="BQ7">
        <f t="shared" si="2"/>
        <v>1.3643540387410178E-5</v>
      </c>
      <c r="BR7">
        <f t="shared" si="2"/>
        <v>1.3643540387410178E-5</v>
      </c>
      <c r="BS7">
        <f t="shared" si="2"/>
        <v>1.3643540387410178E-5</v>
      </c>
      <c r="BT7">
        <f t="shared" si="2"/>
        <v>1.3643540387410178E-5</v>
      </c>
      <c r="BU7">
        <f t="shared" si="2"/>
        <v>1.3643540387410178E-5</v>
      </c>
      <c r="BV7">
        <f t="shared" si="2"/>
        <v>1.3643540387410178E-5</v>
      </c>
      <c r="BW7">
        <f t="shared" si="2"/>
        <v>1.3643540387410178E-5</v>
      </c>
      <c r="BX7">
        <f t="shared" si="2"/>
        <v>1.3643540387410178E-5</v>
      </c>
      <c r="BY7">
        <f t="shared" si="2"/>
        <v>1.3643540387410178E-5</v>
      </c>
      <c r="BZ7">
        <f t="shared" si="2"/>
        <v>1.3643540387410178E-5</v>
      </c>
      <c r="CA7">
        <f t="shared" si="2"/>
        <v>1.3643540387410178E-5</v>
      </c>
      <c r="CB7">
        <f t="shared" si="2"/>
        <v>1.3643540387410178E-5</v>
      </c>
      <c r="CC7">
        <f t="shared" si="2"/>
        <v>1.364354038741017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088439274464977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74212734732264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553659433893782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4573737035914705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3484998213606642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06409116147753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2659851006034922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3439187025800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406018365708147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43791711223831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53655816912971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60782243767470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2688582269818296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2734588619309724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2842144074304882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288911681806672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2967915646210219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03456846300675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080664120507923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122067907825341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210296056663531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230110406840431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29106689106394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279228346932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314232347087073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48096224673593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510916121050038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3558208710428232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3609902329176755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3643540387410178E-5</v>
      </c>
      <c r="AF8">
        <f t="shared" si="1"/>
        <v>1.3643540387410178E-5</v>
      </c>
      <c r="AG8">
        <f t="shared" si="2"/>
        <v>1.3643540387410178E-5</v>
      </c>
      <c r="AH8">
        <f t="shared" si="2"/>
        <v>1.3643540387410178E-5</v>
      </c>
      <c r="AI8">
        <f t="shared" si="2"/>
        <v>1.3643540387410178E-5</v>
      </c>
      <c r="AJ8">
        <f t="shared" si="2"/>
        <v>1.3643540387410178E-5</v>
      </c>
      <c r="AK8">
        <f t="shared" si="2"/>
        <v>1.3643540387410178E-5</v>
      </c>
      <c r="AL8">
        <f t="shared" si="2"/>
        <v>1.3643540387410178E-5</v>
      </c>
      <c r="AM8">
        <f t="shared" si="2"/>
        <v>1.3643540387410178E-5</v>
      </c>
      <c r="AN8">
        <f t="shared" si="2"/>
        <v>1.3643540387410178E-5</v>
      </c>
      <c r="AO8">
        <f t="shared" si="2"/>
        <v>1.3643540387410178E-5</v>
      </c>
      <c r="AP8">
        <f t="shared" si="2"/>
        <v>1.3643540387410178E-5</v>
      </c>
      <c r="AQ8">
        <f t="shared" si="2"/>
        <v>1.3643540387410178E-5</v>
      </c>
      <c r="AR8">
        <f t="shared" si="2"/>
        <v>1.3643540387410178E-5</v>
      </c>
      <c r="AS8">
        <f t="shared" si="2"/>
        <v>1.3643540387410178E-5</v>
      </c>
      <c r="AT8">
        <f t="shared" si="2"/>
        <v>1.3643540387410178E-5</v>
      </c>
      <c r="AU8">
        <f t="shared" si="2"/>
        <v>1.3643540387410178E-5</v>
      </c>
      <c r="AV8">
        <f t="shared" si="2"/>
        <v>1.3643540387410178E-5</v>
      </c>
      <c r="AW8">
        <f t="shared" si="2"/>
        <v>1.3643540387410178E-5</v>
      </c>
      <c r="AX8">
        <f t="shared" si="2"/>
        <v>1.3643540387410178E-5</v>
      </c>
      <c r="AY8">
        <f t="shared" si="2"/>
        <v>1.3643540387410178E-5</v>
      </c>
      <c r="AZ8">
        <f t="shared" si="2"/>
        <v>1.3643540387410178E-5</v>
      </c>
      <c r="BA8">
        <f t="shared" si="2"/>
        <v>1.3643540387410178E-5</v>
      </c>
      <c r="BB8">
        <f t="shared" si="2"/>
        <v>1.3643540387410178E-5</v>
      </c>
      <c r="BC8">
        <f t="shared" si="2"/>
        <v>1.3643540387410178E-5</v>
      </c>
      <c r="BD8">
        <f t="shared" si="2"/>
        <v>1.3643540387410178E-5</v>
      </c>
      <c r="BE8">
        <f t="shared" si="2"/>
        <v>1.3643540387410178E-5</v>
      </c>
      <c r="BF8">
        <f t="shared" si="2"/>
        <v>1.3643540387410178E-5</v>
      </c>
      <c r="BG8">
        <f t="shared" si="2"/>
        <v>1.3643540387410178E-5</v>
      </c>
      <c r="BH8">
        <f t="shared" si="2"/>
        <v>1.3643540387410178E-5</v>
      </c>
      <c r="BI8">
        <f t="shared" si="2"/>
        <v>1.3643540387410178E-5</v>
      </c>
      <c r="BJ8">
        <f t="shared" si="2"/>
        <v>1.3643540387410178E-5</v>
      </c>
      <c r="BK8">
        <f t="shared" si="2"/>
        <v>1.3643540387410178E-5</v>
      </c>
      <c r="BL8">
        <f t="shared" si="2"/>
        <v>1.3643540387410178E-5</v>
      </c>
      <c r="BM8">
        <f t="shared" si="2"/>
        <v>1.3643540387410178E-5</v>
      </c>
      <c r="BN8">
        <f t="shared" si="2"/>
        <v>1.3643540387410178E-5</v>
      </c>
      <c r="BO8">
        <f t="shared" si="2"/>
        <v>1.3643540387410178E-5</v>
      </c>
      <c r="BP8">
        <f t="shared" si="2"/>
        <v>1.3643540387410178E-5</v>
      </c>
      <c r="BQ8">
        <f t="shared" si="2"/>
        <v>1.3643540387410178E-5</v>
      </c>
      <c r="BR8">
        <f t="shared" si="2"/>
        <v>1.3643540387410178E-5</v>
      </c>
      <c r="BS8">
        <f t="shared" si="2"/>
        <v>1.3643540387410178E-5</v>
      </c>
      <c r="BT8">
        <f t="shared" si="2"/>
        <v>1.3643540387410178E-5</v>
      </c>
      <c r="BU8">
        <f t="shared" si="2"/>
        <v>1.3643540387410178E-5</v>
      </c>
      <c r="BV8">
        <f t="shared" si="2"/>
        <v>1.3643540387410178E-5</v>
      </c>
      <c r="BW8">
        <f t="shared" si="2"/>
        <v>1.3643540387410178E-5</v>
      </c>
      <c r="BX8">
        <f t="shared" si="2"/>
        <v>1.3643540387410178E-5</v>
      </c>
      <c r="BY8">
        <f t="shared" si="2"/>
        <v>1.3643540387410178E-5</v>
      </c>
      <c r="BZ8">
        <f t="shared" si="2"/>
        <v>1.3643540387410178E-5</v>
      </c>
      <c r="CA8">
        <f t="shared" si="2"/>
        <v>1.3643540387410178E-5</v>
      </c>
      <c r="CB8">
        <f t="shared" si="2"/>
        <v>1.3643540387410178E-5</v>
      </c>
      <c r="CC8">
        <f t="shared" si="2"/>
        <v>1.364354038741017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088439274464977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74212734732264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553659433893782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4573737035914705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3484998213606642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06409116147753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2659851006034922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3439187025800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406018365708147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43791711223831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53655816912971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60782243767470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2688582269818296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2734588619309724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2842144074304882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288911681806672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2967915646210219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03456846300675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080664120507923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122067907825341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210296056663531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230110406840431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29106689106394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279228346932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314232347087073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48096224673593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510916121050038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3558208710428232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3609902329176755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3643540387410178E-5</v>
      </c>
      <c r="AF9">
        <f t="shared" si="1"/>
        <v>1.3643540387410178E-5</v>
      </c>
      <c r="AG9">
        <f t="shared" si="2"/>
        <v>1.3643540387410178E-5</v>
      </c>
      <c r="AH9">
        <f t="shared" si="2"/>
        <v>1.3643540387410178E-5</v>
      </c>
      <c r="AI9">
        <f t="shared" si="2"/>
        <v>1.3643540387410178E-5</v>
      </c>
      <c r="AJ9">
        <f t="shared" si="2"/>
        <v>1.3643540387410178E-5</v>
      </c>
      <c r="AK9">
        <f t="shared" si="2"/>
        <v>1.3643540387410178E-5</v>
      </c>
      <c r="AL9">
        <f t="shared" si="2"/>
        <v>1.3643540387410178E-5</v>
      </c>
      <c r="AM9">
        <f t="shared" si="2"/>
        <v>1.3643540387410178E-5</v>
      </c>
      <c r="AN9">
        <f t="shared" si="2"/>
        <v>1.3643540387410178E-5</v>
      </c>
      <c r="AO9">
        <f t="shared" si="2"/>
        <v>1.3643540387410178E-5</v>
      </c>
      <c r="AP9">
        <f t="shared" si="2"/>
        <v>1.3643540387410178E-5</v>
      </c>
      <c r="AQ9">
        <f t="shared" si="2"/>
        <v>1.3643540387410178E-5</v>
      </c>
      <c r="AR9">
        <f t="shared" si="2"/>
        <v>1.3643540387410178E-5</v>
      </c>
      <c r="AS9">
        <f t="shared" si="2"/>
        <v>1.3643540387410178E-5</v>
      </c>
      <c r="AT9">
        <f t="shared" si="2"/>
        <v>1.3643540387410178E-5</v>
      </c>
      <c r="AU9">
        <f t="shared" si="2"/>
        <v>1.3643540387410178E-5</v>
      </c>
      <c r="AV9">
        <f t="shared" si="2"/>
        <v>1.3643540387410178E-5</v>
      </c>
      <c r="AW9">
        <f t="shared" si="2"/>
        <v>1.3643540387410178E-5</v>
      </c>
      <c r="AX9">
        <f t="shared" si="2"/>
        <v>1.3643540387410178E-5</v>
      </c>
      <c r="AY9">
        <f t="shared" si="2"/>
        <v>1.3643540387410178E-5</v>
      </c>
      <c r="AZ9">
        <f t="shared" si="2"/>
        <v>1.3643540387410178E-5</v>
      </c>
      <c r="BA9">
        <f t="shared" si="2"/>
        <v>1.3643540387410178E-5</v>
      </c>
      <c r="BB9">
        <f t="shared" si="2"/>
        <v>1.3643540387410178E-5</v>
      </c>
      <c r="BC9">
        <f t="shared" si="2"/>
        <v>1.3643540387410178E-5</v>
      </c>
      <c r="BD9">
        <f t="shared" si="2"/>
        <v>1.3643540387410178E-5</v>
      </c>
      <c r="BE9">
        <f t="shared" si="2"/>
        <v>1.3643540387410178E-5</v>
      </c>
      <c r="BF9">
        <f t="shared" si="2"/>
        <v>1.3643540387410178E-5</v>
      </c>
      <c r="BG9">
        <f t="shared" si="2"/>
        <v>1.3643540387410178E-5</v>
      </c>
      <c r="BH9">
        <f t="shared" si="2"/>
        <v>1.3643540387410178E-5</v>
      </c>
      <c r="BI9">
        <f t="shared" si="2"/>
        <v>1.3643540387410178E-5</v>
      </c>
      <c r="BJ9">
        <f t="shared" si="2"/>
        <v>1.3643540387410178E-5</v>
      </c>
      <c r="BK9">
        <f t="shared" si="2"/>
        <v>1.3643540387410178E-5</v>
      </c>
      <c r="BL9">
        <f t="shared" si="2"/>
        <v>1.3643540387410178E-5</v>
      </c>
      <c r="BM9">
        <f t="shared" si="2"/>
        <v>1.3643540387410178E-5</v>
      </c>
      <c r="BN9">
        <f t="shared" si="2"/>
        <v>1.3643540387410178E-5</v>
      </c>
      <c r="BO9">
        <f t="shared" si="2"/>
        <v>1.3643540387410178E-5</v>
      </c>
      <c r="BP9">
        <f t="shared" si="2"/>
        <v>1.3643540387410178E-5</v>
      </c>
      <c r="BQ9">
        <f t="shared" si="2"/>
        <v>1.3643540387410178E-5</v>
      </c>
      <c r="BR9">
        <f t="shared" si="2"/>
        <v>1.3643540387410178E-5</v>
      </c>
      <c r="BS9">
        <f t="shared" si="2"/>
        <v>1.3643540387410178E-5</v>
      </c>
      <c r="BT9">
        <f t="shared" si="2"/>
        <v>1.3643540387410178E-5</v>
      </c>
      <c r="BU9">
        <f t="shared" si="2"/>
        <v>1.3643540387410178E-5</v>
      </c>
      <c r="BV9">
        <f t="shared" si="2"/>
        <v>1.3643540387410178E-5</v>
      </c>
      <c r="BW9">
        <f t="shared" si="2"/>
        <v>1.3643540387410178E-5</v>
      </c>
      <c r="BX9">
        <f t="shared" si="2"/>
        <v>1.3643540387410178E-5</v>
      </c>
      <c r="BY9">
        <f t="shared" si="2"/>
        <v>1.3643540387410178E-5</v>
      </c>
      <c r="BZ9">
        <f t="shared" si="2"/>
        <v>1.3643540387410178E-5</v>
      </c>
      <c r="CA9">
        <f t="shared" si="2"/>
        <v>1.3643540387410178E-5</v>
      </c>
      <c r="CB9">
        <f t="shared" si="2"/>
        <v>1.3643540387410178E-5</v>
      </c>
      <c r="CC9">
        <f t="shared" si="2"/>
        <v>1.3643540387410178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2952468511841652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23609264866245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4.078141147895360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7770913780253564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723618483699147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7057364654449656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7153299621647854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729817055880013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751031011268435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7525587376731798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7837146728045211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801317240562057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826833569645416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84204299750902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899498092886911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913052959214117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9330151894243099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9581155104209552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971009408716351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977723771461976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9955657322811158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9834509310112224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4.017432722006145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4.0221765876338443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4.0988842668672885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4.104806074464688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4.1489933304885445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4.163744469308738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4.2087052102409564E-5</v>
      </c>
      <c r="AF2">
        <f>AE2</f>
        <v>4.2087052102409564E-5</v>
      </c>
      <c r="AG2">
        <f t="shared" ref="AG2:CC7" si="0">AF2</f>
        <v>4.2087052102409564E-5</v>
      </c>
      <c r="AH2">
        <f t="shared" si="0"/>
        <v>4.2087052102409564E-5</v>
      </c>
      <c r="AI2">
        <f t="shared" si="0"/>
        <v>4.2087052102409564E-5</v>
      </c>
      <c r="AJ2">
        <f t="shared" si="0"/>
        <v>4.2087052102409564E-5</v>
      </c>
      <c r="AK2">
        <f t="shared" si="0"/>
        <v>4.2087052102409564E-5</v>
      </c>
      <c r="AL2">
        <f t="shared" si="0"/>
        <v>4.2087052102409564E-5</v>
      </c>
      <c r="AM2">
        <f t="shared" si="0"/>
        <v>4.2087052102409564E-5</v>
      </c>
      <c r="AN2">
        <f t="shared" si="0"/>
        <v>4.2087052102409564E-5</v>
      </c>
      <c r="AO2">
        <f t="shared" si="0"/>
        <v>4.2087052102409564E-5</v>
      </c>
      <c r="AP2">
        <f t="shared" si="0"/>
        <v>4.2087052102409564E-5</v>
      </c>
      <c r="AQ2">
        <f t="shared" si="0"/>
        <v>4.2087052102409564E-5</v>
      </c>
      <c r="AR2">
        <f t="shared" si="0"/>
        <v>4.2087052102409564E-5</v>
      </c>
      <c r="AS2">
        <f t="shared" si="0"/>
        <v>4.2087052102409564E-5</v>
      </c>
      <c r="AT2">
        <f t="shared" si="0"/>
        <v>4.2087052102409564E-5</v>
      </c>
      <c r="AU2">
        <f t="shared" si="0"/>
        <v>4.2087052102409564E-5</v>
      </c>
      <c r="AV2">
        <f t="shared" si="0"/>
        <v>4.2087052102409564E-5</v>
      </c>
      <c r="AW2">
        <f t="shared" si="0"/>
        <v>4.2087052102409564E-5</v>
      </c>
      <c r="AX2">
        <f t="shared" si="0"/>
        <v>4.2087052102409564E-5</v>
      </c>
      <c r="AY2">
        <f t="shared" si="0"/>
        <v>4.2087052102409564E-5</v>
      </c>
      <c r="AZ2">
        <f t="shared" si="0"/>
        <v>4.2087052102409564E-5</v>
      </c>
      <c r="BA2">
        <f t="shared" si="0"/>
        <v>4.2087052102409564E-5</v>
      </c>
      <c r="BB2">
        <f t="shared" si="0"/>
        <v>4.2087052102409564E-5</v>
      </c>
      <c r="BC2">
        <f t="shared" si="0"/>
        <v>4.2087052102409564E-5</v>
      </c>
      <c r="BD2">
        <f t="shared" si="0"/>
        <v>4.2087052102409564E-5</v>
      </c>
      <c r="BE2">
        <f t="shared" si="0"/>
        <v>4.2087052102409564E-5</v>
      </c>
      <c r="BF2">
        <f t="shared" si="0"/>
        <v>4.2087052102409564E-5</v>
      </c>
      <c r="BG2">
        <f t="shared" si="0"/>
        <v>4.2087052102409564E-5</v>
      </c>
      <c r="BH2">
        <f t="shared" si="0"/>
        <v>4.2087052102409564E-5</v>
      </c>
      <c r="BI2">
        <f t="shared" si="0"/>
        <v>4.2087052102409564E-5</v>
      </c>
      <c r="BJ2">
        <f t="shared" si="0"/>
        <v>4.2087052102409564E-5</v>
      </c>
      <c r="BK2">
        <f t="shared" si="0"/>
        <v>4.2087052102409564E-5</v>
      </c>
      <c r="BL2">
        <f t="shared" si="0"/>
        <v>4.2087052102409564E-5</v>
      </c>
      <c r="BM2">
        <f t="shared" si="0"/>
        <v>4.2087052102409564E-5</v>
      </c>
      <c r="BN2">
        <f t="shared" si="0"/>
        <v>4.2087052102409564E-5</v>
      </c>
      <c r="BO2">
        <f t="shared" si="0"/>
        <v>4.2087052102409564E-5</v>
      </c>
      <c r="BP2">
        <f t="shared" si="0"/>
        <v>4.2087052102409564E-5</v>
      </c>
      <c r="BQ2">
        <f t="shared" si="0"/>
        <v>4.2087052102409564E-5</v>
      </c>
      <c r="BR2">
        <f t="shared" si="0"/>
        <v>4.2087052102409564E-5</v>
      </c>
      <c r="BS2">
        <f t="shared" si="0"/>
        <v>4.2087052102409564E-5</v>
      </c>
      <c r="BT2">
        <f t="shared" si="0"/>
        <v>4.2087052102409564E-5</v>
      </c>
      <c r="BU2">
        <f t="shared" si="0"/>
        <v>4.2087052102409564E-5</v>
      </c>
      <c r="BV2">
        <f t="shared" si="0"/>
        <v>4.2087052102409564E-5</v>
      </c>
      <c r="BW2">
        <f t="shared" si="0"/>
        <v>4.2087052102409564E-5</v>
      </c>
      <c r="BX2">
        <f t="shared" si="0"/>
        <v>4.2087052102409564E-5</v>
      </c>
      <c r="BY2">
        <f t="shared" si="0"/>
        <v>4.2087052102409564E-5</v>
      </c>
      <c r="BZ2">
        <f t="shared" si="0"/>
        <v>4.2087052102409564E-5</v>
      </c>
      <c r="CA2">
        <f t="shared" si="0"/>
        <v>4.2087052102409564E-5</v>
      </c>
      <c r="CB2">
        <f t="shared" si="0"/>
        <v>4.2087052102409564E-5</v>
      </c>
      <c r="CC2">
        <f t="shared" si="0"/>
        <v>4.2087052102409564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636187866349619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96382845513661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610865575460103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48556530815816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4051598480319123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86637911913469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8559547607588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404138616452770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422376246543400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442012259559971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4720897505078148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4974634875627535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5221303055939838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539151216374089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563648054648298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5785852355594028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6002544166555986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6149985336243458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627086842204900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640982093493326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6476393563805286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647020011029552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650250337099553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655961399716354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6841225917575286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6837711937291781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694981108146036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694065564040443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997634294551235E-5</v>
      </c>
      <c r="AF2">
        <f>AE2</f>
        <v>2.6997634294551235E-5</v>
      </c>
      <c r="AG2">
        <f t="shared" ref="AG2:CC7" si="0">AF2</f>
        <v>2.6997634294551235E-5</v>
      </c>
      <c r="AH2">
        <f t="shared" si="0"/>
        <v>2.6997634294551235E-5</v>
      </c>
      <c r="AI2">
        <f t="shared" si="0"/>
        <v>2.6997634294551235E-5</v>
      </c>
      <c r="AJ2">
        <f t="shared" si="0"/>
        <v>2.6997634294551235E-5</v>
      </c>
      <c r="AK2">
        <f t="shared" si="0"/>
        <v>2.6997634294551235E-5</v>
      </c>
      <c r="AL2">
        <f t="shared" si="0"/>
        <v>2.6997634294551235E-5</v>
      </c>
      <c r="AM2">
        <f t="shared" si="0"/>
        <v>2.6997634294551235E-5</v>
      </c>
      <c r="AN2">
        <f t="shared" si="0"/>
        <v>2.6997634294551235E-5</v>
      </c>
      <c r="AO2">
        <f t="shared" si="0"/>
        <v>2.6997634294551235E-5</v>
      </c>
      <c r="AP2">
        <f t="shared" si="0"/>
        <v>2.6997634294551235E-5</v>
      </c>
      <c r="AQ2">
        <f t="shared" si="0"/>
        <v>2.6997634294551235E-5</v>
      </c>
      <c r="AR2">
        <f t="shared" si="0"/>
        <v>2.6997634294551235E-5</v>
      </c>
      <c r="AS2">
        <f t="shared" si="0"/>
        <v>2.6997634294551235E-5</v>
      </c>
      <c r="AT2">
        <f t="shared" si="0"/>
        <v>2.6997634294551235E-5</v>
      </c>
      <c r="AU2">
        <f t="shared" si="0"/>
        <v>2.6997634294551235E-5</v>
      </c>
      <c r="AV2">
        <f t="shared" si="0"/>
        <v>2.6997634294551235E-5</v>
      </c>
      <c r="AW2">
        <f t="shared" si="0"/>
        <v>2.6997634294551235E-5</v>
      </c>
      <c r="AX2">
        <f t="shared" si="0"/>
        <v>2.6997634294551235E-5</v>
      </c>
      <c r="AY2">
        <f t="shared" si="0"/>
        <v>2.6997634294551235E-5</v>
      </c>
      <c r="AZ2">
        <f t="shared" si="0"/>
        <v>2.6997634294551235E-5</v>
      </c>
      <c r="BA2">
        <f t="shared" si="0"/>
        <v>2.6997634294551235E-5</v>
      </c>
      <c r="BB2">
        <f t="shared" si="0"/>
        <v>2.6997634294551235E-5</v>
      </c>
      <c r="BC2">
        <f t="shared" si="0"/>
        <v>2.6997634294551235E-5</v>
      </c>
      <c r="BD2">
        <f t="shared" si="0"/>
        <v>2.6997634294551235E-5</v>
      </c>
      <c r="BE2">
        <f t="shared" si="0"/>
        <v>2.6997634294551235E-5</v>
      </c>
      <c r="BF2">
        <f t="shared" si="0"/>
        <v>2.6997634294551235E-5</v>
      </c>
      <c r="BG2">
        <f t="shared" si="0"/>
        <v>2.6997634294551235E-5</v>
      </c>
      <c r="BH2">
        <f t="shared" si="0"/>
        <v>2.6997634294551235E-5</v>
      </c>
      <c r="BI2">
        <f t="shared" si="0"/>
        <v>2.6997634294551235E-5</v>
      </c>
      <c r="BJ2">
        <f t="shared" si="0"/>
        <v>2.6997634294551235E-5</v>
      </c>
      <c r="BK2">
        <f t="shared" si="0"/>
        <v>2.6997634294551235E-5</v>
      </c>
      <c r="BL2">
        <f t="shared" si="0"/>
        <v>2.6997634294551235E-5</v>
      </c>
      <c r="BM2">
        <f t="shared" si="0"/>
        <v>2.6997634294551235E-5</v>
      </c>
      <c r="BN2">
        <f t="shared" si="0"/>
        <v>2.6997634294551235E-5</v>
      </c>
      <c r="BO2">
        <f t="shared" si="0"/>
        <v>2.6997634294551235E-5</v>
      </c>
      <c r="BP2">
        <f t="shared" si="0"/>
        <v>2.6997634294551235E-5</v>
      </c>
      <c r="BQ2">
        <f t="shared" si="0"/>
        <v>2.6997634294551235E-5</v>
      </c>
      <c r="BR2">
        <f t="shared" si="0"/>
        <v>2.6997634294551235E-5</v>
      </c>
      <c r="BS2">
        <f t="shared" si="0"/>
        <v>2.6997634294551235E-5</v>
      </c>
      <c r="BT2">
        <f t="shared" si="0"/>
        <v>2.6997634294551235E-5</v>
      </c>
      <c r="BU2">
        <f t="shared" si="0"/>
        <v>2.6997634294551235E-5</v>
      </c>
      <c r="BV2">
        <f t="shared" si="0"/>
        <v>2.6997634294551235E-5</v>
      </c>
      <c r="BW2">
        <f t="shared" si="0"/>
        <v>2.6997634294551235E-5</v>
      </c>
      <c r="BX2">
        <f t="shared" si="0"/>
        <v>2.6997634294551235E-5</v>
      </c>
      <c r="BY2">
        <f t="shared" si="0"/>
        <v>2.6997634294551235E-5</v>
      </c>
      <c r="BZ2">
        <f t="shared" si="0"/>
        <v>2.6997634294551235E-5</v>
      </c>
      <c r="CA2">
        <f t="shared" si="0"/>
        <v>2.6997634294551235E-5</v>
      </c>
      <c r="CB2">
        <f t="shared" si="0"/>
        <v>2.6997634294551235E-5</v>
      </c>
      <c r="CC2">
        <f t="shared" si="0"/>
        <v>2.699763429455123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069253060327351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1699123542992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631634918530374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884516842788033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70185952777303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61551399208307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486348742927787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50896530609643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608496595385264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23800169576218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24278708876162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24960619296537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9487683190803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8523873437432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3759191061934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156168114999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2821536351705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758544170556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538920275123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4187581895881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15214144530996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6000269163451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0922386711606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3893086452804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6673881267520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387248498312234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26881935142869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48326301368582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56916815981458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599188112702237E-5</v>
      </c>
      <c r="AF2">
        <f>AE2</f>
        <v>1.8599188112702237E-5</v>
      </c>
      <c r="AG2">
        <f t="shared" ref="AG2:CC7" si="0">AF2</f>
        <v>1.8599188112702237E-5</v>
      </c>
      <c r="AH2">
        <f t="shared" si="0"/>
        <v>1.8599188112702237E-5</v>
      </c>
      <c r="AI2">
        <f t="shared" si="0"/>
        <v>1.8599188112702237E-5</v>
      </c>
      <c r="AJ2">
        <f t="shared" si="0"/>
        <v>1.8599188112702237E-5</v>
      </c>
      <c r="AK2">
        <f t="shared" si="0"/>
        <v>1.8599188112702237E-5</v>
      </c>
      <c r="AL2">
        <f t="shared" si="0"/>
        <v>1.8599188112702237E-5</v>
      </c>
      <c r="AM2">
        <f t="shared" si="0"/>
        <v>1.8599188112702237E-5</v>
      </c>
      <c r="AN2">
        <f t="shared" si="0"/>
        <v>1.8599188112702237E-5</v>
      </c>
      <c r="AO2">
        <f t="shared" si="0"/>
        <v>1.8599188112702237E-5</v>
      </c>
      <c r="AP2">
        <f t="shared" si="0"/>
        <v>1.8599188112702237E-5</v>
      </c>
      <c r="AQ2">
        <f t="shared" si="0"/>
        <v>1.8599188112702237E-5</v>
      </c>
      <c r="AR2">
        <f t="shared" si="0"/>
        <v>1.8599188112702237E-5</v>
      </c>
      <c r="AS2">
        <f t="shared" si="0"/>
        <v>1.8599188112702237E-5</v>
      </c>
      <c r="AT2">
        <f t="shared" si="0"/>
        <v>1.8599188112702237E-5</v>
      </c>
      <c r="AU2">
        <f t="shared" si="0"/>
        <v>1.8599188112702237E-5</v>
      </c>
      <c r="AV2">
        <f t="shared" si="0"/>
        <v>1.8599188112702237E-5</v>
      </c>
      <c r="AW2">
        <f t="shared" si="0"/>
        <v>1.8599188112702237E-5</v>
      </c>
      <c r="AX2">
        <f t="shared" si="0"/>
        <v>1.8599188112702237E-5</v>
      </c>
      <c r="AY2">
        <f t="shared" si="0"/>
        <v>1.8599188112702237E-5</v>
      </c>
      <c r="AZ2">
        <f t="shared" si="0"/>
        <v>1.8599188112702237E-5</v>
      </c>
      <c r="BA2">
        <f t="shared" si="0"/>
        <v>1.8599188112702237E-5</v>
      </c>
      <c r="BB2">
        <f t="shared" si="0"/>
        <v>1.8599188112702237E-5</v>
      </c>
      <c r="BC2">
        <f t="shared" si="0"/>
        <v>1.8599188112702237E-5</v>
      </c>
      <c r="BD2">
        <f t="shared" si="0"/>
        <v>1.8599188112702237E-5</v>
      </c>
      <c r="BE2">
        <f t="shared" si="0"/>
        <v>1.8599188112702237E-5</v>
      </c>
      <c r="BF2">
        <f t="shared" si="0"/>
        <v>1.8599188112702237E-5</v>
      </c>
      <c r="BG2">
        <f t="shared" si="0"/>
        <v>1.8599188112702237E-5</v>
      </c>
      <c r="BH2">
        <f t="shared" si="0"/>
        <v>1.8599188112702237E-5</v>
      </c>
      <c r="BI2">
        <f t="shared" si="0"/>
        <v>1.8599188112702237E-5</v>
      </c>
      <c r="BJ2">
        <f t="shared" si="0"/>
        <v>1.8599188112702237E-5</v>
      </c>
      <c r="BK2">
        <f t="shared" si="0"/>
        <v>1.8599188112702237E-5</v>
      </c>
      <c r="BL2">
        <f t="shared" si="0"/>
        <v>1.8599188112702237E-5</v>
      </c>
      <c r="BM2">
        <f t="shared" si="0"/>
        <v>1.8599188112702237E-5</v>
      </c>
      <c r="BN2">
        <f t="shared" si="0"/>
        <v>1.8599188112702237E-5</v>
      </c>
      <c r="BO2">
        <f t="shared" si="0"/>
        <v>1.8599188112702237E-5</v>
      </c>
      <c r="BP2">
        <f t="shared" si="0"/>
        <v>1.8599188112702237E-5</v>
      </c>
      <c r="BQ2">
        <f t="shared" si="0"/>
        <v>1.8599188112702237E-5</v>
      </c>
      <c r="BR2">
        <f t="shared" si="0"/>
        <v>1.8599188112702237E-5</v>
      </c>
      <c r="BS2">
        <f t="shared" si="0"/>
        <v>1.8599188112702237E-5</v>
      </c>
      <c r="BT2">
        <f t="shared" si="0"/>
        <v>1.8599188112702237E-5</v>
      </c>
      <c r="BU2">
        <f t="shared" si="0"/>
        <v>1.8599188112702237E-5</v>
      </c>
      <c r="BV2">
        <f t="shared" si="0"/>
        <v>1.8599188112702237E-5</v>
      </c>
      <c r="BW2">
        <f t="shared" si="0"/>
        <v>1.8599188112702237E-5</v>
      </c>
      <c r="BX2">
        <f t="shared" si="0"/>
        <v>1.8599188112702237E-5</v>
      </c>
      <c r="BY2">
        <f t="shared" si="0"/>
        <v>1.8599188112702237E-5</v>
      </c>
      <c r="BZ2">
        <f t="shared" si="0"/>
        <v>1.8599188112702237E-5</v>
      </c>
      <c r="CA2">
        <f t="shared" si="0"/>
        <v>1.8599188112702237E-5</v>
      </c>
      <c r="CB2">
        <f t="shared" si="0"/>
        <v>1.8599188112702237E-5</v>
      </c>
      <c r="CC2">
        <f t="shared" si="0"/>
        <v>1.859918811270223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60235284484147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56265804273251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8869229068576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688474116417662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79137876468711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65287227398992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6445678870908048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6481957999540363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6416156990821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666164094542054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98775082993787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7149254235731643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728484372388968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7491830104148778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708760477130063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84960406191296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8028075501997612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8193350088792268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831852987348394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8459664282971471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73771552194392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8095606316321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9021679779677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936168963577398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9141185126134289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49490373449402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558479554666035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64892019260183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786720256357864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834875129590616E-5</v>
      </c>
      <c r="AF4">
        <f t="shared" si="1"/>
        <v>2.9834875129590616E-5</v>
      </c>
      <c r="AG4">
        <f t="shared" si="0"/>
        <v>2.9834875129590616E-5</v>
      </c>
      <c r="AH4">
        <f t="shared" si="0"/>
        <v>2.9834875129590616E-5</v>
      </c>
      <c r="AI4">
        <f t="shared" si="0"/>
        <v>2.9834875129590616E-5</v>
      </c>
      <c r="AJ4">
        <f t="shared" si="0"/>
        <v>2.9834875129590616E-5</v>
      </c>
      <c r="AK4">
        <f t="shared" si="0"/>
        <v>2.9834875129590616E-5</v>
      </c>
      <c r="AL4">
        <f t="shared" si="0"/>
        <v>2.9834875129590616E-5</v>
      </c>
      <c r="AM4">
        <f t="shared" si="0"/>
        <v>2.9834875129590616E-5</v>
      </c>
      <c r="AN4">
        <f t="shared" si="0"/>
        <v>2.9834875129590616E-5</v>
      </c>
      <c r="AO4">
        <f t="shared" si="0"/>
        <v>2.9834875129590616E-5</v>
      </c>
      <c r="AP4">
        <f t="shared" si="0"/>
        <v>2.9834875129590616E-5</v>
      </c>
      <c r="AQ4">
        <f t="shared" si="0"/>
        <v>2.9834875129590616E-5</v>
      </c>
      <c r="AR4">
        <f t="shared" si="0"/>
        <v>2.9834875129590616E-5</v>
      </c>
      <c r="AS4">
        <f t="shared" si="0"/>
        <v>2.9834875129590616E-5</v>
      </c>
      <c r="AT4">
        <f t="shared" si="0"/>
        <v>2.9834875129590616E-5</v>
      </c>
      <c r="AU4">
        <f t="shared" si="0"/>
        <v>2.9834875129590616E-5</v>
      </c>
      <c r="AV4">
        <f t="shared" si="0"/>
        <v>2.9834875129590616E-5</v>
      </c>
      <c r="AW4">
        <f t="shared" si="0"/>
        <v>2.9834875129590616E-5</v>
      </c>
      <c r="AX4">
        <f t="shared" si="0"/>
        <v>2.9834875129590616E-5</v>
      </c>
      <c r="AY4">
        <f t="shared" si="0"/>
        <v>2.9834875129590616E-5</v>
      </c>
      <c r="AZ4">
        <f t="shared" si="0"/>
        <v>2.9834875129590616E-5</v>
      </c>
      <c r="BA4">
        <f t="shared" si="0"/>
        <v>2.9834875129590616E-5</v>
      </c>
      <c r="BB4">
        <f t="shared" si="0"/>
        <v>2.9834875129590616E-5</v>
      </c>
      <c r="BC4">
        <f t="shared" si="0"/>
        <v>2.9834875129590616E-5</v>
      </c>
      <c r="BD4">
        <f t="shared" si="0"/>
        <v>2.9834875129590616E-5</v>
      </c>
      <c r="BE4">
        <f t="shared" si="0"/>
        <v>2.9834875129590616E-5</v>
      </c>
      <c r="BF4">
        <f t="shared" si="0"/>
        <v>2.9834875129590616E-5</v>
      </c>
      <c r="BG4">
        <f t="shared" si="0"/>
        <v>2.9834875129590616E-5</v>
      </c>
      <c r="BH4">
        <f t="shared" si="0"/>
        <v>2.9834875129590616E-5</v>
      </c>
      <c r="BI4">
        <f t="shared" si="0"/>
        <v>2.9834875129590616E-5</v>
      </c>
      <c r="BJ4">
        <f t="shared" si="0"/>
        <v>2.9834875129590616E-5</v>
      </c>
      <c r="BK4">
        <f t="shared" si="0"/>
        <v>2.9834875129590616E-5</v>
      </c>
      <c r="BL4">
        <f t="shared" si="0"/>
        <v>2.9834875129590616E-5</v>
      </c>
      <c r="BM4">
        <f t="shared" si="0"/>
        <v>2.9834875129590616E-5</v>
      </c>
      <c r="BN4">
        <f t="shared" si="0"/>
        <v>2.9834875129590616E-5</v>
      </c>
      <c r="BO4">
        <f t="shared" si="0"/>
        <v>2.9834875129590616E-5</v>
      </c>
      <c r="BP4">
        <f t="shared" si="0"/>
        <v>2.9834875129590616E-5</v>
      </c>
      <c r="BQ4">
        <f t="shared" si="0"/>
        <v>2.9834875129590616E-5</v>
      </c>
      <c r="BR4">
        <f t="shared" si="0"/>
        <v>2.9834875129590616E-5</v>
      </c>
      <c r="BS4">
        <f t="shared" si="0"/>
        <v>2.9834875129590616E-5</v>
      </c>
      <c r="BT4">
        <f t="shared" si="0"/>
        <v>2.9834875129590616E-5</v>
      </c>
      <c r="BU4">
        <f t="shared" si="0"/>
        <v>2.9834875129590616E-5</v>
      </c>
      <c r="BV4">
        <f t="shared" si="0"/>
        <v>2.9834875129590616E-5</v>
      </c>
      <c r="BW4">
        <f t="shared" si="0"/>
        <v>2.9834875129590616E-5</v>
      </c>
      <c r="BX4">
        <f t="shared" si="0"/>
        <v>2.9834875129590616E-5</v>
      </c>
      <c r="BY4">
        <f t="shared" si="0"/>
        <v>2.9834875129590616E-5</v>
      </c>
      <c r="BZ4">
        <f t="shared" si="0"/>
        <v>2.9834875129590616E-5</v>
      </c>
      <c r="CA4">
        <f t="shared" si="0"/>
        <v>2.9834875129590616E-5</v>
      </c>
      <c r="CB4">
        <f t="shared" si="0"/>
        <v>2.9834875129590616E-5</v>
      </c>
      <c r="CC4">
        <f t="shared" si="0"/>
        <v>2.9834875129590616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60235284484147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56265804273251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8869229068576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688474116417662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79137876468711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65287227398992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6445678870908048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6481957999540363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6416156990821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666164094542054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98775082993787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7149254235731643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728484372388968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7491830104148778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708760477130063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84960406191296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8028075501997612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8193350088792268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831852987348394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8459664282971471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73771552194392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8095606316321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9021679779677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936168963577398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9141185126134289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49490373449402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558479554666035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64892019260183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786720256357864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834875129590616E-5</v>
      </c>
      <c r="AF5">
        <f t="shared" si="1"/>
        <v>2.9834875129590616E-5</v>
      </c>
      <c r="AG5">
        <f t="shared" si="0"/>
        <v>2.9834875129590616E-5</v>
      </c>
      <c r="AH5">
        <f t="shared" si="0"/>
        <v>2.9834875129590616E-5</v>
      </c>
      <c r="AI5">
        <f t="shared" si="0"/>
        <v>2.9834875129590616E-5</v>
      </c>
      <c r="AJ5">
        <f t="shared" si="0"/>
        <v>2.9834875129590616E-5</v>
      </c>
      <c r="AK5">
        <f t="shared" si="0"/>
        <v>2.9834875129590616E-5</v>
      </c>
      <c r="AL5">
        <f t="shared" si="0"/>
        <v>2.9834875129590616E-5</v>
      </c>
      <c r="AM5">
        <f t="shared" si="0"/>
        <v>2.9834875129590616E-5</v>
      </c>
      <c r="AN5">
        <f t="shared" si="0"/>
        <v>2.9834875129590616E-5</v>
      </c>
      <c r="AO5">
        <f t="shared" si="0"/>
        <v>2.9834875129590616E-5</v>
      </c>
      <c r="AP5">
        <f t="shared" si="0"/>
        <v>2.9834875129590616E-5</v>
      </c>
      <c r="AQ5">
        <f t="shared" si="0"/>
        <v>2.9834875129590616E-5</v>
      </c>
      <c r="AR5">
        <f t="shared" si="0"/>
        <v>2.9834875129590616E-5</v>
      </c>
      <c r="AS5">
        <f t="shared" si="0"/>
        <v>2.9834875129590616E-5</v>
      </c>
      <c r="AT5">
        <f t="shared" si="0"/>
        <v>2.9834875129590616E-5</v>
      </c>
      <c r="AU5">
        <f t="shared" si="0"/>
        <v>2.9834875129590616E-5</v>
      </c>
      <c r="AV5">
        <f t="shared" si="0"/>
        <v>2.9834875129590616E-5</v>
      </c>
      <c r="AW5">
        <f t="shared" si="0"/>
        <v>2.9834875129590616E-5</v>
      </c>
      <c r="AX5">
        <f t="shared" si="0"/>
        <v>2.9834875129590616E-5</v>
      </c>
      <c r="AY5">
        <f t="shared" si="0"/>
        <v>2.9834875129590616E-5</v>
      </c>
      <c r="AZ5">
        <f t="shared" si="0"/>
        <v>2.9834875129590616E-5</v>
      </c>
      <c r="BA5">
        <f t="shared" si="0"/>
        <v>2.9834875129590616E-5</v>
      </c>
      <c r="BB5">
        <f t="shared" si="0"/>
        <v>2.9834875129590616E-5</v>
      </c>
      <c r="BC5">
        <f t="shared" si="0"/>
        <v>2.9834875129590616E-5</v>
      </c>
      <c r="BD5">
        <f t="shared" si="0"/>
        <v>2.9834875129590616E-5</v>
      </c>
      <c r="BE5">
        <f t="shared" si="0"/>
        <v>2.9834875129590616E-5</v>
      </c>
      <c r="BF5">
        <f t="shared" si="0"/>
        <v>2.9834875129590616E-5</v>
      </c>
      <c r="BG5">
        <f t="shared" si="0"/>
        <v>2.9834875129590616E-5</v>
      </c>
      <c r="BH5">
        <f t="shared" si="0"/>
        <v>2.9834875129590616E-5</v>
      </c>
      <c r="BI5">
        <f t="shared" si="0"/>
        <v>2.9834875129590616E-5</v>
      </c>
      <c r="BJ5">
        <f t="shared" si="0"/>
        <v>2.9834875129590616E-5</v>
      </c>
      <c r="BK5">
        <f t="shared" si="0"/>
        <v>2.9834875129590616E-5</v>
      </c>
      <c r="BL5">
        <f t="shared" si="0"/>
        <v>2.9834875129590616E-5</v>
      </c>
      <c r="BM5">
        <f t="shared" si="0"/>
        <v>2.9834875129590616E-5</v>
      </c>
      <c r="BN5">
        <f t="shared" si="0"/>
        <v>2.9834875129590616E-5</v>
      </c>
      <c r="BO5">
        <f t="shared" si="0"/>
        <v>2.9834875129590616E-5</v>
      </c>
      <c r="BP5">
        <f t="shared" si="0"/>
        <v>2.9834875129590616E-5</v>
      </c>
      <c r="BQ5">
        <f t="shared" si="0"/>
        <v>2.9834875129590616E-5</v>
      </c>
      <c r="BR5">
        <f t="shared" si="0"/>
        <v>2.9834875129590616E-5</v>
      </c>
      <c r="BS5">
        <f t="shared" si="0"/>
        <v>2.9834875129590616E-5</v>
      </c>
      <c r="BT5">
        <f t="shared" si="0"/>
        <v>2.9834875129590616E-5</v>
      </c>
      <c r="BU5">
        <f t="shared" si="0"/>
        <v>2.9834875129590616E-5</v>
      </c>
      <c r="BV5">
        <f t="shared" si="0"/>
        <v>2.9834875129590616E-5</v>
      </c>
      <c r="BW5">
        <f t="shared" si="0"/>
        <v>2.9834875129590616E-5</v>
      </c>
      <c r="BX5">
        <f t="shared" si="0"/>
        <v>2.9834875129590616E-5</v>
      </c>
      <c r="BY5">
        <f t="shared" si="0"/>
        <v>2.9834875129590616E-5</v>
      </c>
      <c r="BZ5">
        <f t="shared" si="0"/>
        <v>2.9834875129590616E-5</v>
      </c>
      <c r="CA5">
        <f t="shared" si="0"/>
        <v>2.9834875129590616E-5</v>
      </c>
      <c r="CB5">
        <f t="shared" si="0"/>
        <v>2.9834875129590616E-5</v>
      </c>
      <c r="CC5">
        <f t="shared" si="0"/>
        <v>2.9834875129590616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4046468578742755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5801843388450616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168391640689030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081440356106047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43800033778363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33750945836290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18718403187158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21350569753885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329342454014931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34715309838051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580474538316627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697650413584026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79602491456677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9946200139393057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01035900483007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2057765640687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33526328974720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455175277187583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545997206080905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64839472445376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0850129772303996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0902255692311847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105615490397878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0994114077829566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14285984683360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399493986090344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44562027264067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51123784186643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61121618599581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646154083383831E-5</v>
      </c>
      <c r="AF6">
        <f t="shared" si="1"/>
        <v>2.1646154083383831E-5</v>
      </c>
      <c r="AG6">
        <f t="shared" si="0"/>
        <v>2.1646154083383831E-5</v>
      </c>
      <c r="AH6">
        <f t="shared" si="0"/>
        <v>2.1646154083383831E-5</v>
      </c>
      <c r="AI6">
        <f t="shared" si="0"/>
        <v>2.1646154083383831E-5</v>
      </c>
      <c r="AJ6">
        <f t="shared" si="0"/>
        <v>2.1646154083383831E-5</v>
      </c>
      <c r="AK6">
        <f t="shared" si="0"/>
        <v>2.1646154083383831E-5</v>
      </c>
      <c r="AL6">
        <f t="shared" si="0"/>
        <v>2.1646154083383831E-5</v>
      </c>
      <c r="AM6">
        <f t="shared" si="0"/>
        <v>2.1646154083383831E-5</v>
      </c>
      <c r="AN6">
        <f t="shared" si="0"/>
        <v>2.1646154083383831E-5</v>
      </c>
      <c r="AO6">
        <f t="shared" si="0"/>
        <v>2.1646154083383831E-5</v>
      </c>
      <c r="AP6">
        <f t="shared" si="0"/>
        <v>2.1646154083383831E-5</v>
      </c>
      <c r="AQ6">
        <f t="shared" si="0"/>
        <v>2.1646154083383831E-5</v>
      </c>
      <c r="AR6">
        <f t="shared" si="0"/>
        <v>2.1646154083383831E-5</v>
      </c>
      <c r="AS6">
        <f t="shared" si="0"/>
        <v>2.1646154083383831E-5</v>
      </c>
      <c r="AT6">
        <f t="shared" si="0"/>
        <v>2.1646154083383831E-5</v>
      </c>
      <c r="AU6">
        <f t="shared" si="0"/>
        <v>2.1646154083383831E-5</v>
      </c>
      <c r="AV6">
        <f t="shared" si="0"/>
        <v>2.1646154083383831E-5</v>
      </c>
      <c r="AW6">
        <f t="shared" si="0"/>
        <v>2.1646154083383831E-5</v>
      </c>
      <c r="AX6">
        <f t="shared" si="0"/>
        <v>2.1646154083383831E-5</v>
      </c>
      <c r="AY6">
        <f t="shared" si="0"/>
        <v>2.1646154083383831E-5</v>
      </c>
      <c r="AZ6">
        <f t="shared" si="0"/>
        <v>2.1646154083383831E-5</v>
      </c>
      <c r="BA6">
        <f t="shared" si="0"/>
        <v>2.1646154083383831E-5</v>
      </c>
      <c r="BB6">
        <f t="shared" si="0"/>
        <v>2.1646154083383831E-5</v>
      </c>
      <c r="BC6">
        <f t="shared" si="0"/>
        <v>2.1646154083383831E-5</v>
      </c>
      <c r="BD6">
        <f t="shared" si="0"/>
        <v>2.1646154083383831E-5</v>
      </c>
      <c r="BE6">
        <f t="shared" si="0"/>
        <v>2.1646154083383831E-5</v>
      </c>
      <c r="BF6">
        <f t="shared" si="0"/>
        <v>2.1646154083383831E-5</v>
      </c>
      <c r="BG6">
        <f t="shared" si="0"/>
        <v>2.1646154083383831E-5</v>
      </c>
      <c r="BH6">
        <f t="shared" si="0"/>
        <v>2.1646154083383831E-5</v>
      </c>
      <c r="BI6">
        <f t="shared" si="0"/>
        <v>2.1646154083383831E-5</v>
      </c>
      <c r="BJ6">
        <f t="shared" si="0"/>
        <v>2.1646154083383831E-5</v>
      </c>
      <c r="BK6">
        <f t="shared" si="0"/>
        <v>2.1646154083383831E-5</v>
      </c>
      <c r="BL6">
        <f t="shared" si="0"/>
        <v>2.1646154083383831E-5</v>
      </c>
      <c r="BM6">
        <f t="shared" si="0"/>
        <v>2.1646154083383831E-5</v>
      </c>
      <c r="BN6">
        <f t="shared" si="0"/>
        <v>2.1646154083383831E-5</v>
      </c>
      <c r="BO6">
        <f t="shared" si="0"/>
        <v>2.1646154083383831E-5</v>
      </c>
      <c r="BP6">
        <f t="shared" si="0"/>
        <v>2.1646154083383831E-5</v>
      </c>
      <c r="BQ6">
        <f t="shared" si="0"/>
        <v>2.1646154083383831E-5</v>
      </c>
      <c r="BR6">
        <f t="shared" si="0"/>
        <v>2.1646154083383831E-5</v>
      </c>
      <c r="BS6">
        <f t="shared" si="0"/>
        <v>2.1646154083383831E-5</v>
      </c>
      <c r="BT6">
        <f t="shared" si="0"/>
        <v>2.1646154083383831E-5</v>
      </c>
      <c r="BU6">
        <f t="shared" si="0"/>
        <v>2.1646154083383831E-5</v>
      </c>
      <c r="BV6">
        <f t="shared" si="0"/>
        <v>2.1646154083383831E-5</v>
      </c>
      <c r="BW6">
        <f t="shared" si="0"/>
        <v>2.1646154083383831E-5</v>
      </c>
      <c r="BX6">
        <f t="shared" si="0"/>
        <v>2.1646154083383831E-5</v>
      </c>
      <c r="BY6">
        <f t="shared" si="0"/>
        <v>2.1646154083383831E-5</v>
      </c>
      <c r="BZ6">
        <f t="shared" si="0"/>
        <v>2.1646154083383831E-5</v>
      </c>
      <c r="CA6">
        <f t="shared" si="0"/>
        <v>2.1646154083383831E-5</v>
      </c>
      <c r="CB6">
        <f t="shared" si="0"/>
        <v>2.1646154083383831E-5</v>
      </c>
      <c r="CC6">
        <f t="shared" si="0"/>
        <v>2.164615408338383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4046468578742755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5801843388450616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168391640689030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081440356106047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43800033778363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33750945836290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18718403187158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21350569753885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329342454014931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34715309838051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580474538316627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697650413584026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79602491456677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9946200139393057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01035900483007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2057765640687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33526328974720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455175277187583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545997206080905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64839472445376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0850129772303996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0902255692311847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105615490397878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0994114077829566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14285984683360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399493986090344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44562027264067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51123784186643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61121618599581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646154083383831E-5</v>
      </c>
      <c r="AF7">
        <f t="shared" si="1"/>
        <v>2.1646154083383831E-5</v>
      </c>
      <c r="AG7">
        <f t="shared" si="0"/>
        <v>2.1646154083383831E-5</v>
      </c>
      <c r="AH7">
        <f t="shared" si="0"/>
        <v>2.1646154083383831E-5</v>
      </c>
      <c r="AI7">
        <f t="shared" si="0"/>
        <v>2.1646154083383831E-5</v>
      </c>
      <c r="AJ7">
        <f t="shared" si="0"/>
        <v>2.1646154083383831E-5</v>
      </c>
      <c r="AK7">
        <f t="shared" si="0"/>
        <v>2.1646154083383831E-5</v>
      </c>
      <c r="AL7">
        <f t="shared" si="0"/>
        <v>2.1646154083383831E-5</v>
      </c>
      <c r="AM7">
        <f t="shared" si="0"/>
        <v>2.1646154083383831E-5</v>
      </c>
      <c r="AN7">
        <f t="shared" si="0"/>
        <v>2.1646154083383831E-5</v>
      </c>
      <c r="AO7">
        <f t="shared" si="0"/>
        <v>2.1646154083383831E-5</v>
      </c>
      <c r="AP7">
        <f t="shared" si="0"/>
        <v>2.1646154083383831E-5</v>
      </c>
      <c r="AQ7">
        <f t="shared" si="0"/>
        <v>2.1646154083383831E-5</v>
      </c>
      <c r="AR7">
        <f t="shared" si="0"/>
        <v>2.1646154083383831E-5</v>
      </c>
      <c r="AS7">
        <f t="shared" si="0"/>
        <v>2.1646154083383831E-5</v>
      </c>
      <c r="AT7">
        <f t="shared" si="0"/>
        <v>2.1646154083383831E-5</v>
      </c>
      <c r="AU7">
        <f t="shared" si="0"/>
        <v>2.1646154083383831E-5</v>
      </c>
      <c r="AV7">
        <f t="shared" si="0"/>
        <v>2.1646154083383831E-5</v>
      </c>
      <c r="AW7">
        <f t="shared" si="0"/>
        <v>2.1646154083383831E-5</v>
      </c>
      <c r="AX7">
        <f t="shared" si="0"/>
        <v>2.1646154083383831E-5</v>
      </c>
      <c r="AY7">
        <f t="shared" si="0"/>
        <v>2.1646154083383831E-5</v>
      </c>
      <c r="AZ7">
        <f t="shared" si="0"/>
        <v>2.1646154083383831E-5</v>
      </c>
      <c r="BA7">
        <f t="shared" si="0"/>
        <v>2.1646154083383831E-5</v>
      </c>
      <c r="BB7">
        <f t="shared" si="0"/>
        <v>2.1646154083383831E-5</v>
      </c>
      <c r="BC7">
        <f t="shared" si="0"/>
        <v>2.1646154083383831E-5</v>
      </c>
      <c r="BD7">
        <f t="shared" si="0"/>
        <v>2.1646154083383831E-5</v>
      </c>
      <c r="BE7">
        <f t="shared" si="0"/>
        <v>2.1646154083383831E-5</v>
      </c>
      <c r="BF7">
        <f t="shared" ref="AG7:CC9" si="2">BE7</f>
        <v>2.1646154083383831E-5</v>
      </c>
      <c r="BG7">
        <f t="shared" si="2"/>
        <v>2.1646154083383831E-5</v>
      </c>
      <c r="BH7">
        <f t="shared" si="2"/>
        <v>2.1646154083383831E-5</v>
      </c>
      <c r="BI7">
        <f t="shared" si="2"/>
        <v>2.1646154083383831E-5</v>
      </c>
      <c r="BJ7">
        <f t="shared" si="2"/>
        <v>2.1646154083383831E-5</v>
      </c>
      <c r="BK7">
        <f t="shared" si="2"/>
        <v>2.1646154083383831E-5</v>
      </c>
      <c r="BL7">
        <f t="shared" si="2"/>
        <v>2.1646154083383831E-5</v>
      </c>
      <c r="BM7">
        <f t="shared" si="2"/>
        <v>2.1646154083383831E-5</v>
      </c>
      <c r="BN7">
        <f t="shared" si="2"/>
        <v>2.1646154083383831E-5</v>
      </c>
      <c r="BO7">
        <f t="shared" si="2"/>
        <v>2.1646154083383831E-5</v>
      </c>
      <c r="BP7">
        <f t="shared" si="2"/>
        <v>2.1646154083383831E-5</v>
      </c>
      <c r="BQ7">
        <f t="shared" si="2"/>
        <v>2.1646154083383831E-5</v>
      </c>
      <c r="BR7">
        <f t="shared" si="2"/>
        <v>2.1646154083383831E-5</v>
      </c>
      <c r="BS7">
        <f t="shared" si="2"/>
        <v>2.1646154083383831E-5</v>
      </c>
      <c r="BT7">
        <f t="shared" si="2"/>
        <v>2.1646154083383831E-5</v>
      </c>
      <c r="BU7">
        <f t="shared" si="2"/>
        <v>2.1646154083383831E-5</v>
      </c>
      <c r="BV7">
        <f t="shared" si="2"/>
        <v>2.1646154083383831E-5</v>
      </c>
      <c r="BW7">
        <f t="shared" si="2"/>
        <v>2.1646154083383831E-5</v>
      </c>
      <c r="BX7">
        <f t="shared" si="2"/>
        <v>2.1646154083383831E-5</v>
      </c>
      <c r="BY7">
        <f t="shared" si="2"/>
        <v>2.1646154083383831E-5</v>
      </c>
      <c r="BZ7">
        <f t="shared" si="2"/>
        <v>2.1646154083383831E-5</v>
      </c>
      <c r="CA7">
        <f t="shared" si="2"/>
        <v>2.1646154083383831E-5</v>
      </c>
      <c r="CB7">
        <f t="shared" si="2"/>
        <v>2.1646154083383831E-5</v>
      </c>
      <c r="CC7">
        <f t="shared" si="2"/>
        <v>2.164615408338383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4046468578742755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5801843388450616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168391640689030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081440356106047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43800033778363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33750945836290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18718403187158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21350569753885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329342454014931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34715309838051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580474538316627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697650413584026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79602491456677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9946200139393057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01035900483007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2057765640687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33526328974720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455175277187583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545997206080905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64839472445376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0850129772303996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0902255692311847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105615490397878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0994114077829566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14285984683360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399493986090344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44562027264067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51123784186643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61121618599581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646154083383831E-5</v>
      </c>
      <c r="AF8">
        <f t="shared" si="1"/>
        <v>2.1646154083383831E-5</v>
      </c>
      <c r="AG8">
        <f t="shared" si="2"/>
        <v>2.1646154083383831E-5</v>
      </c>
      <c r="AH8">
        <f t="shared" si="2"/>
        <v>2.1646154083383831E-5</v>
      </c>
      <c r="AI8">
        <f t="shared" si="2"/>
        <v>2.1646154083383831E-5</v>
      </c>
      <c r="AJ8">
        <f t="shared" si="2"/>
        <v>2.1646154083383831E-5</v>
      </c>
      <c r="AK8">
        <f t="shared" si="2"/>
        <v>2.1646154083383831E-5</v>
      </c>
      <c r="AL8">
        <f t="shared" si="2"/>
        <v>2.1646154083383831E-5</v>
      </c>
      <c r="AM8">
        <f t="shared" si="2"/>
        <v>2.1646154083383831E-5</v>
      </c>
      <c r="AN8">
        <f t="shared" si="2"/>
        <v>2.1646154083383831E-5</v>
      </c>
      <c r="AO8">
        <f t="shared" si="2"/>
        <v>2.1646154083383831E-5</v>
      </c>
      <c r="AP8">
        <f t="shared" si="2"/>
        <v>2.1646154083383831E-5</v>
      </c>
      <c r="AQ8">
        <f t="shared" si="2"/>
        <v>2.1646154083383831E-5</v>
      </c>
      <c r="AR8">
        <f t="shared" si="2"/>
        <v>2.1646154083383831E-5</v>
      </c>
      <c r="AS8">
        <f t="shared" si="2"/>
        <v>2.1646154083383831E-5</v>
      </c>
      <c r="AT8">
        <f t="shared" si="2"/>
        <v>2.1646154083383831E-5</v>
      </c>
      <c r="AU8">
        <f t="shared" si="2"/>
        <v>2.1646154083383831E-5</v>
      </c>
      <c r="AV8">
        <f t="shared" si="2"/>
        <v>2.1646154083383831E-5</v>
      </c>
      <c r="AW8">
        <f t="shared" si="2"/>
        <v>2.1646154083383831E-5</v>
      </c>
      <c r="AX8">
        <f t="shared" si="2"/>
        <v>2.1646154083383831E-5</v>
      </c>
      <c r="AY8">
        <f t="shared" si="2"/>
        <v>2.1646154083383831E-5</v>
      </c>
      <c r="AZ8">
        <f t="shared" si="2"/>
        <v>2.1646154083383831E-5</v>
      </c>
      <c r="BA8">
        <f t="shared" si="2"/>
        <v>2.1646154083383831E-5</v>
      </c>
      <c r="BB8">
        <f t="shared" si="2"/>
        <v>2.1646154083383831E-5</v>
      </c>
      <c r="BC8">
        <f t="shared" si="2"/>
        <v>2.1646154083383831E-5</v>
      </c>
      <c r="BD8">
        <f t="shared" si="2"/>
        <v>2.1646154083383831E-5</v>
      </c>
      <c r="BE8">
        <f t="shared" si="2"/>
        <v>2.1646154083383831E-5</v>
      </c>
      <c r="BF8">
        <f t="shared" si="2"/>
        <v>2.1646154083383831E-5</v>
      </c>
      <c r="BG8">
        <f t="shared" si="2"/>
        <v>2.1646154083383831E-5</v>
      </c>
      <c r="BH8">
        <f t="shared" si="2"/>
        <v>2.1646154083383831E-5</v>
      </c>
      <c r="BI8">
        <f t="shared" si="2"/>
        <v>2.1646154083383831E-5</v>
      </c>
      <c r="BJ8">
        <f t="shared" si="2"/>
        <v>2.1646154083383831E-5</v>
      </c>
      <c r="BK8">
        <f t="shared" si="2"/>
        <v>2.1646154083383831E-5</v>
      </c>
      <c r="BL8">
        <f t="shared" si="2"/>
        <v>2.1646154083383831E-5</v>
      </c>
      <c r="BM8">
        <f t="shared" si="2"/>
        <v>2.1646154083383831E-5</v>
      </c>
      <c r="BN8">
        <f t="shared" si="2"/>
        <v>2.1646154083383831E-5</v>
      </c>
      <c r="BO8">
        <f t="shared" si="2"/>
        <v>2.1646154083383831E-5</v>
      </c>
      <c r="BP8">
        <f t="shared" si="2"/>
        <v>2.1646154083383831E-5</v>
      </c>
      <c r="BQ8">
        <f t="shared" si="2"/>
        <v>2.1646154083383831E-5</v>
      </c>
      <c r="BR8">
        <f t="shared" si="2"/>
        <v>2.1646154083383831E-5</v>
      </c>
      <c r="BS8">
        <f t="shared" si="2"/>
        <v>2.1646154083383831E-5</v>
      </c>
      <c r="BT8">
        <f t="shared" si="2"/>
        <v>2.1646154083383831E-5</v>
      </c>
      <c r="BU8">
        <f t="shared" si="2"/>
        <v>2.1646154083383831E-5</v>
      </c>
      <c r="BV8">
        <f t="shared" si="2"/>
        <v>2.1646154083383831E-5</v>
      </c>
      <c r="BW8">
        <f t="shared" si="2"/>
        <v>2.1646154083383831E-5</v>
      </c>
      <c r="BX8">
        <f t="shared" si="2"/>
        <v>2.1646154083383831E-5</v>
      </c>
      <c r="BY8">
        <f t="shared" si="2"/>
        <v>2.1646154083383831E-5</v>
      </c>
      <c r="BZ8">
        <f t="shared" si="2"/>
        <v>2.1646154083383831E-5</v>
      </c>
      <c r="CA8">
        <f t="shared" si="2"/>
        <v>2.1646154083383831E-5</v>
      </c>
      <c r="CB8">
        <f t="shared" si="2"/>
        <v>2.1646154083383831E-5</v>
      </c>
      <c r="CC8">
        <f t="shared" si="2"/>
        <v>2.164615408338383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4046468578742755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5801843388450616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168391640689030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081440356106047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43800033778363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33750945836290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18718403187158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21350569753885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329342454014931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34715309838051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580474538316627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697650413584026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79602491456677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9946200139393057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01035900483007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2057765640687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33526328974720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455175277187583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545997206080905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64839472445376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0850129772303996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0902255692311847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105615490397878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0994114077829566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14285984683360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399493986090344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44562027264067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51123784186643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61121618599581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646154083383831E-5</v>
      </c>
      <c r="AF9">
        <f t="shared" si="1"/>
        <v>2.1646154083383831E-5</v>
      </c>
      <c r="AG9">
        <f t="shared" si="2"/>
        <v>2.1646154083383831E-5</v>
      </c>
      <c r="AH9">
        <f t="shared" si="2"/>
        <v>2.1646154083383831E-5</v>
      </c>
      <c r="AI9">
        <f t="shared" si="2"/>
        <v>2.1646154083383831E-5</v>
      </c>
      <c r="AJ9">
        <f t="shared" si="2"/>
        <v>2.1646154083383831E-5</v>
      </c>
      <c r="AK9">
        <f t="shared" si="2"/>
        <v>2.1646154083383831E-5</v>
      </c>
      <c r="AL9">
        <f t="shared" si="2"/>
        <v>2.1646154083383831E-5</v>
      </c>
      <c r="AM9">
        <f t="shared" si="2"/>
        <v>2.1646154083383831E-5</v>
      </c>
      <c r="AN9">
        <f t="shared" si="2"/>
        <v>2.1646154083383831E-5</v>
      </c>
      <c r="AO9">
        <f t="shared" si="2"/>
        <v>2.1646154083383831E-5</v>
      </c>
      <c r="AP9">
        <f t="shared" si="2"/>
        <v>2.1646154083383831E-5</v>
      </c>
      <c r="AQ9">
        <f t="shared" si="2"/>
        <v>2.1646154083383831E-5</v>
      </c>
      <c r="AR9">
        <f t="shared" si="2"/>
        <v>2.1646154083383831E-5</v>
      </c>
      <c r="AS9">
        <f t="shared" si="2"/>
        <v>2.1646154083383831E-5</v>
      </c>
      <c r="AT9">
        <f t="shared" si="2"/>
        <v>2.1646154083383831E-5</v>
      </c>
      <c r="AU9">
        <f t="shared" si="2"/>
        <v>2.1646154083383831E-5</v>
      </c>
      <c r="AV9">
        <f t="shared" si="2"/>
        <v>2.1646154083383831E-5</v>
      </c>
      <c r="AW9">
        <f t="shared" si="2"/>
        <v>2.1646154083383831E-5</v>
      </c>
      <c r="AX9">
        <f t="shared" si="2"/>
        <v>2.1646154083383831E-5</v>
      </c>
      <c r="AY9">
        <f t="shared" si="2"/>
        <v>2.1646154083383831E-5</v>
      </c>
      <c r="AZ9">
        <f t="shared" si="2"/>
        <v>2.1646154083383831E-5</v>
      </c>
      <c r="BA9">
        <f t="shared" si="2"/>
        <v>2.1646154083383831E-5</v>
      </c>
      <c r="BB9">
        <f t="shared" si="2"/>
        <v>2.1646154083383831E-5</v>
      </c>
      <c r="BC9">
        <f t="shared" si="2"/>
        <v>2.1646154083383831E-5</v>
      </c>
      <c r="BD9">
        <f t="shared" si="2"/>
        <v>2.1646154083383831E-5</v>
      </c>
      <c r="BE9">
        <f t="shared" si="2"/>
        <v>2.1646154083383831E-5</v>
      </c>
      <c r="BF9">
        <f t="shared" si="2"/>
        <v>2.1646154083383831E-5</v>
      </c>
      <c r="BG9">
        <f t="shared" si="2"/>
        <v>2.1646154083383831E-5</v>
      </c>
      <c r="BH9">
        <f t="shared" si="2"/>
        <v>2.1646154083383831E-5</v>
      </c>
      <c r="BI9">
        <f t="shared" si="2"/>
        <v>2.1646154083383831E-5</v>
      </c>
      <c r="BJ9">
        <f t="shared" si="2"/>
        <v>2.1646154083383831E-5</v>
      </c>
      <c r="BK9">
        <f t="shared" si="2"/>
        <v>2.1646154083383831E-5</v>
      </c>
      <c r="BL9">
        <f t="shared" si="2"/>
        <v>2.1646154083383831E-5</v>
      </c>
      <c r="BM9">
        <f t="shared" si="2"/>
        <v>2.1646154083383831E-5</v>
      </c>
      <c r="BN9">
        <f t="shared" si="2"/>
        <v>2.1646154083383831E-5</v>
      </c>
      <c r="BO9">
        <f t="shared" si="2"/>
        <v>2.1646154083383831E-5</v>
      </c>
      <c r="BP9">
        <f t="shared" si="2"/>
        <v>2.1646154083383831E-5</v>
      </c>
      <c r="BQ9">
        <f t="shared" si="2"/>
        <v>2.1646154083383831E-5</v>
      </c>
      <c r="BR9">
        <f t="shared" si="2"/>
        <v>2.1646154083383831E-5</v>
      </c>
      <c r="BS9">
        <f t="shared" si="2"/>
        <v>2.1646154083383831E-5</v>
      </c>
      <c r="BT9">
        <f t="shared" si="2"/>
        <v>2.1646154083383831E-5</v>
      </c>
      <c r="BU9">
        <f t="shared" si="2"/>
        <v>2.1646154083383831E-5</v>
      </c>
      <c r="BV9">
        <f t="shared" si="2"/>
        <v>2.1646154083383831E-5</v>
      </c>
      <c r="BW9">
        <f t="shared" si="2"/>
        <v>2.1646154083383831E-5</v>
      </c>
      <c r="BX9">
        <f t="shared" si="2"/>
        <v>2.1646154083383831E-5</v>
      </c>
      <c r="BY9">
        <f t="shared" si="2"/>
        <v>2.1646154083383831E-5</v>
      </c>
      <c r="BZ9">
        <f t="shared" si="2"/>
        <v>2.1646154083383831E-5</v>
      </c>
      <c r="CA9">
        <f t="shared" si="2"/>
        <v>2.1646154083383831E-5</v>
      </c>
      <c r="CB9">
        <f t="shared" si="2"/>
        <v>2.1646154083383831E-5</v>
      </c>
      <c r="CC9">
        <f t="shared" si="2"/>
        <v>2.164615408338383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3046185345652662E-6</v>
      </c>
      <c r="C3">
        <f>SUMIFS('Combined Fuel Prices'!H:H,'Combined Fuel Prices'!$C:$C, "lignite",'Combined Fuel Prices'!$AL:$AL,'BFPaT-pretax-electricity'!$A3) * (1-SUMIFS('Tax Percentages'!C:C,'Tax Percentages'!$A:$A,"lignite"))</f>
        <v>3.5721677785489062E-6</v>
      </c>
      <c r="D3">
        <f>SUMIFS('Combined Fuel Prices'!I:I,'Combined Fuel Prices'!$C:$C, "lignite",'Combined Fuel Prices'!$AL:$AL,'BFPaT-pretax-electricity'!$A3) * (1-SUMIFS('Tax Percentages'!D:D,'Tax Percentages'!$A:$A,"lignite"))</f>
        <v>3.2556284178652046E-6</v>
      </c>
      <c r="E3">
        <f>SUMIFS('Combined Fuel Prices'!J:J,'Combined Fuel Prices'!$C:$C, "lignite",'Combined Fuel Prices'!$AL:$AL,'BFPaT-pretax-electricity'!$A3) * (1-SUMIFS('Tax Percentages'!E:E,'Tax Percentages'!$A:$A,"lignite"))</f>
        <v>3.0708810647536988E-6</v>
      </c>
      <c r="F3">
        <f>SUMIFS('Combined Fuel Prices'!K:K,'Combined Fuel Prices'!$C:$C, "lignite",'Combined Fuel Prices'!$AL:$AL,'BFPaT-pretax-electricity'!$A3) * (1-SUMIFS('Tax Percentages'!F:F,'Tax Percentages'!$A:$A,"lignite"))</f>
        <v>2.8160507976392165E-6</v>
      </c>
      <c r="G3">
        <f>SUMIFS('Combined Fuel Prices'!L:L,'Combined Fuel Prices'!$C:$C, "lignite",'Combined Fuel Prices'!$AL:$AL,'BFPaT-pretax-electricity'!$A3) * (1-SUMIFS('Tax Percentages'!G:G,'Tax Percentages'!$A:$A,"lignite"))</f>
        <v>2.6910761864479209E-6</v>
      </c>
      <c r="H3">
        <f>SUMIFS('Combined Fuel Prices'!M:M,'Combined Fuel Prices'!$C:$C, "lignite",'Combined Fuel Prices'!$AL:$AL,'BFPaT-pretax-electricity'!$A3) * (1-SUMIFS('Tax Percentages'!H:H,'Tax Percentages'!$A:$A,"lignite"))</f>
        <v>2.5769116633382138E-6</v>
      </c>
      <c r="I3">
        <f>SUMIFS('Combined Fuel Prices'!N:N,'Combined Fuel Prices'!$C:$C, "lignite",'Combined Fuel Prices'!$AL:$AL,'BFPaT-pretax-electricity'!$A3) * (1-SUMIFS('Tax Percentages'!I:I,'Tax Percentages'!$A:$A,"lignite"))</f>
        <v>2.4735751569964885E-6</v>
      </c>
      <c r="J3">
        <f>SUMIFS('Combined Fuel Prices'!O:O,'Combined Fuel Prices'!$C:$C, "lignite",'Combined Fuel Prices'!$AL:$AL,'BFPaT-pretax-electricity'!$A3) * (1-SUMIFS('Tax Percentages'!J:J,'Tax Percentages'!$A:$A,"lignite"))</f>
        <v>2.4824435415823851E-6</v>
      </c>
      <c r="K3">
        <f>SUMIFS('Combined Fuel Prices'!P:P,'Combined Fuel Prices'!$C:$C, "lignite",'Combined Fuel Prices'!$AL:$AL,'BFPaT-pretax-electricity'!$A3) * (1-SUMIFS('Tax Percentages'!K:K,'Tax Percentages'!$A:$A,"lignite"))</f>
        <v>2.4843279803185512E-6</v>
      </c>
      <c r="L3">
        <f>SUMIFS('Combined Fuel Prices'!Q:Q,'Combined Fuel Prices'!$C:$C, "lignite",'Combined Fuel Prices'!$AL:$AL,'BFPaT-pretax-electricity'!$A3) * (1-SUMIFS('Tax Percentages'!L:L,'Tax Percentages'!$A:$A,"lignite"))</f>
        <v>2.499370255239972E-6</v>
      </c>
      <c r="M3">
        <f>SUMIFS('Combined Fuel Prices'!R:R,'Combined Fuel Prices'!$C:$C, "lignite",'Combined Fuel Prices'!$AL:$AL,'BFPaT-pretax-electricity'!$A3) * (1-SUMIFS('Tax Percentages'!M:M,'Tax Percentages'!$A:$A,"lignite"))</f>
        <v>2.5099958651663372E-6</v>
      </c>
      <c r="N3">
        <f>SUMIFS('Combined Fuel Prices'!S:S,'Combined Fuel Prices'!$C:$C, "lignite",'Combined Fuel Prices'!$AL:$AL,'BFPaT-pretax-electricity'!$A3) * (1-SUMIFS('Tax Percentages'!N:N,'Tax Percentages'!$A:$A,"lignite"))</f>
        <v>2.5221918674654086E-6</v>
      </c>
      <c r="O3">
        <f>SUMIFS('Combined Fuel Prices'!T:T,'Combined Fuel Prices'!$C:$C, "lignite",'Combined Fuel Prices'!$AL:$AL,'BFPaT-pretax-electricity'!$A3) * (1-SUMIFS('Tax Percentages'!O:O,'Tax Percentages'!$A:$A,"lignite"))</f>
        <v>2.5349966958433372E-6</v>
      </c>
      <c r="P3">
        <f>SUMIFS('Combined Fuel Prices'!U:U,'Combined Fuel Prices'!$C:$C, "lignite",'Combined Fuel Prices'!$AL:$AL,'BFPaT-pretax-electricity'!$A3) * (1-SUMIFS('Tax Percentages'!P:P,'Tax Percentages'!$A:$A,"lignite"))</f>
        <v>2.5475240309706611E-6</v>
      </c>
      <c r="Q3">
        <f>SUMIFS('Combined Fuel Prices'!V:V,'Combined Fuel Prices'!$C:$C, "lignite",'Combined Fuel Prices'!$AL:$AL,'BFPaT-pretax-electricity'!$A3) * (1-SUMIFS('Tax Percentages'!Q:Q,'Tax Percentages'!$A:$A,"lignite"))</f>
        <v>2.5581993595527274E-6</v>
      </c>
      <c r="R3">
        <f>SUMIFS('Combined Fuel Prices'!W:W,'Combined Fuel Prices'!$C:$C, "lignite",'Combined Fuel Prices'!$AL:$AL,'BFPaT-pretax-electricity'!$A3) * (1-SUMIFS('Tax Percentages'!R:R,'Tax Percentages'!$A:$A,"lignite"))</f>
        <v>2.5642167618911905E-6</v>
      </c>
      <c r="S3">
        <f>SUMIFS('Combined Fuel Prices'!X:X,'Combined Fuel Prices'!$C:$C, "lignite",'Combined Fuel Prices'!$AL:$AL,'BFPaT-pretax-electricity'!$A3) * (1-SUMIFS('Tax Percentages'!S:S,'Tax Percentages'!$A:$A,"lignite"))</f>
        <v>2.5814057695547973E-6</v>
      </c>
      <c r="T3">
        <f>SUMIFS('Combined Fuel Prices'!Y:Y,'Combined Fuel Prices'!$C:$C, "lignite",'Combined Fuel Prices'!$AL:$AL,'BFPaT-pretax-electricity'!$A3) * (1-SUMIFS('Tax Percentages'!T:T,'Tax Percentages'!$A:$A,"lignite"))</f>
        <v>2.5892418364336718E-6</v>
      </c>
      <c r="U3">
        <f>SUMIFS('Combined Fuel Prices'!Z:Z,'Combined Fuel Prices'!$C:$C, "lignite",'Combined Fuel Prices'!$AL:$AL,'BFPaT-pretax-electricity'!$A3) * (1-SUMIFS('Tax Percentages'!U:U,'Tax Percentages'!$A:$A,"lignite"))</f>
        <v>2.6011962028549262E-6</v>
      </c>
      <c r="V3">
        <f>SUMIFS('Combined Fuel Prices'!AA:AA,'Combined Fuel Prices'!$C:$C, "lignite",'Combined Fuel Prices'!$AL:$AL,'BFPaT-pretax-electricity'!$A3) * (1-SUMIFS('Tax Percentages'!V:V,'Tax Percentages'!$A:$A,"lignite"))</f>
        <v>2.6209847630087158E-6</v>
      </c>
      <c r="W3">
        <f>SUMIFS('Combined Fuel Prices'!AB:AB,'Combined Fuel Prices'!$C:$C, "lignite",'Combined Fuel Prices'!$AL:$AL,'BFPaT-pretax-electricity'!$A3) * (1-SUMIFS('Tax Percentages'!W:W,'Tax Percentages'!$A:$A,"lignite"))</f>
        <v>2.621959976511611E-6</v>
      </c>
      <c r="X3">
        <f>SUMIFS('Combined Fuel Prices'!AC:AC,'Combined Fuel Prices'!$C:$C, "lignite",'Combined Fuel Prices'!$AL:$AL,'BFPaT-pretax-electricity'!$A3) * (1-SUMIFS('Tax Percentages'!X:X,'Tax Percentages'!$A:$A,"lignite"))</f>
        <v>2.6304974028985204E-6</v>
      </c>
      <c r="Y3">
        <f>SUMIFS('Combined Fuel Prices'!AD:AD,'Combined Fuel Prices'!$C:$C, "lignite",'Combined Fuel Prices'!$AL:$AL,'BFPaT-pretax-electricity'!$A3) * (1-SUMIFS('Tax Percentages'!Y:Y,'Tax Percentages'!$A:$A,"lignite"))</f>
        <v>2.6269970275743615E-6</v>
      </c>
      <c r="Z3">
        <f>SUMIFS('Combined Fuel Prices'!AE:AE,'Combined Fuel Prices'!$C:$C, "lignite",'Combined Fuel Prices'!$AL:$AL,'BFPaT-pretax-electricity'!$A3) * (1-SUMIFS('Tax Percentages'!Z:Z,'Tax Percentages'!$A:$A,"lignite"))</f>
        <v>2.6368673313781082E-6</v>
      </c>
      <c r="AA3">
        <f>SUMIFS('Combined Fuel Prices'!AF:AF,'Combined Fuel Prices'!$C:$C, "lignite",'Combined Fuel Prices'!$AL:$AL,'BFPaT-pretax-electricity'!$A3) * (1-SUMIFS('Tax Percentages'!AA:AA,'Tax Percentages'!$A:$A,"lignite"))</f>
        <v>2.6555137004124385E-6</v>
      </c>
      <c r="AB3">
        <f>SUMIFS('Combined Fuel Prices'!AG:AG,'Combined Fuel Prices'!$C:$C, "lignite",'Combined Fuel Prices'!$AL:$AL,'BFPaT-pretax-electricity'!$A3) * (1-SUMIFS('Tax Percentages'!AB:AB,'Tax Percentages'!$A:$A,"lignite"))</f>
        <v>2.6529861302601667E-6</v>
      </c>
      <c r="AC3">
        <f>SUMIFS('Combined Fuel Prices'!AH:AH,'Combined Fuel Prices'!$C:$C, "lignite",'Combined Fuel Prices'!$AL:$AL,'BFPaT-pretax-electricity'!$A3) * (1-SUMIFS('Tax Percentages'!AC:AC,'Tax Percentages'!$A:$A,"lignite"))</f>
        <v>2.6588455460844955E-6</v>
      </c>
      <c r="AD3">
        <f>SUMIFS('Combined Fuel Prices'!AI:AI,'Combined Fuel Prices'!$C:$C, "lignite",'Combined Fuel Prices'!$AL:$AL,'BFPaT-pretax-electricity'!$A3) * (1-SUMIFS('Tax Percentages'!AD:AD,'Tax Percentages'!$A:$A,"lignite"))</f>
        <v>2.6668388502189683E-6</v>
      </c>
      <c r="AE3">
        <f>SUMIFS('Combined Fuel Prices'!AJ:AJ,'Combined Fuel Prices'!$C:$C, "lignite",'Combined Fuel Prices'!$AL:$AL,'BFPaT-pretax-electricity'!$A3) * (1-SUMIFS('Tax Percentages'!AE:AE,'Tax Percentages'!$A:$A,"lignite"))</f>
        <v>2.6731010460247919E-6</v>
      </c>
      <c r="AF3">
        <f t="shared" ref="AF3:AU9" si="1">AE3</f>
        <v>2.6731010460247919E-6</v>
      </c>
      <c r="AG3">
        <f t="shared" si="1"/>
        <v>2.6731010460247919E-6</v>
      </c>
      <c r="AH3">
        <f t="shared" si="1"/>
        <v>2.6731010460247919E-6</v>
      </c>
      <c r="AI3">
        <f t="shared" si="1"/>
        <v>2.6731010460247919E-6</v>
      </c>
      <c r="AJ3">
        <f t="shared" si="1"/>
        <v>2.6731010460247919E-6</v>
      </c>
      <c r="AK3">
        <f t="shared" si="1"/>
        <v>2.6731010460247919E-6</v>
      </c>
      <c r="AL3">
        <f t="shared" si="1"/>
        <v>2.6731010460247919E-6</v>
      </c>
      <c r="AM3">
        <f t="shared" si="1"/>
        <v>2.6731010460247919E-6</v>
      </c>
      <c r="AN3">
        <f t="shared" si="1"/>
        <v>2.6731010460247919E-6</v>
      </c>
      <c r="AO3">
        <f t="shared" si="1"/>
        <v>2.6731010460247919E-6</v>
      </c>
      <c r="AP3">
        <f t="shared" si="1"/>
        <v>2.6731010460247919E-6</v>
      </c>
      <c r="AQ3">
        <f t="shared" si="1"/>
        <v>2.6731010460247919E-6</v>
      </c>
      <c r="AR3">
        <f t="shared" si="1"/>
        <v>2.6731010460247919E-6</v>
      </c>
      <c r="AS3">
        <f t="shared" si="1"/>
        <v>2.6731010460247919E-6</v>
      </c>
      <c r="AT3">
        <f t="shared" si="1"/>
        <v>2.6731010460247919E-6</v>
      </c>
      <c r="AU3">
        <f t="shared" si="1"/>
        <v>2.6731010460247919E-6</v>
      </c>
      <c r="AV3">
        <f t="shared" si="0"/>
        <v>2.6731010460247919E-6</v>
      </c>
      <c r="AW3">
        <f t="shared" si="0"/>
        <v>2.6731010460247919E-6</v>
      </c>
      <c r="AX3">
        <f t="shared" si="0"/>
        <v>2.6731010460247919E-6</v>
      </c>
      <c r="AY3">
        <f t="shared" si="0"/>
        <v>2.6731010460247919E-6</v>
      </c>
      <c r="AZ3">
        <f t="shared" si="0"/>
        <v>2.6731010460247919E-6</v>
      </c>
      <c r="BA3">
        <f t="shared" si="0"/>
        <v>2.6731010460247919E-6</v>
      </c>
      <c r="BB3">
        <f t="shared" si="0"/>
        <v>2.6731010460247919E-6</v>
      </c>
      <c r="BC3">
        <f t="shared" si="0"/>
        <v>2.6731010460247919E-6</v>
      </c>
      <c r="BD3">
        <f t="shared" si="0"/>
        <v>2.6731010460247919E-6</v>
      </c>
      <c r="BE3">
        <f t="shared" si="0"/>
        <v>2.6731010460247919E-6</v>
      </c>
      <c r="BF3">
        <f t="shared" si="0"/>
        <v>2.6731010460247919E-6</v>
      </c>
      <c r="BG3">
        <f t="shared" si="0"/>
        <v>2.6731010460247919E-6</v>
      </c>
      <c r="BH3">
        <f t="shared" si="0"/>
        <v>2.6731010460247919E-6</v>
      </c>
      <c r="BI3">
        <f t="shared" si="0"/>
        <v>2.6731010460247919E-6</v>
      </c>
      <c r="BJ3">
        <f t="shared" si="0"/>
        <v>2.6731010460247919E-6</v>
      </c>
      <c r="BK3">
        <f t="shared" si="0"/>
        <v>2.6731010460247919E-6</v>
      </c>
      <c r="BL3">
        <f t="shared" si="0"/>
        <v>2.6731010460247919E-6</v>
      </c>
      <c r="BM3">
        <f t="shared" si="0"/>
        <v>2.6731010460247919E-6</v>
      </c>
      <c r="BN3">
        <f t="shared" si="0"/>
        <v>2.6731010460247919E-6</v>
      </c>
      <c r="BO3">
        <f t="shared" si="0"/>
        <v>2.6731010460247919E-6</v>
      </c>
      <c r="BP3">
        <f t="shared" si="0"/>
        <v>2.6731010460247919E-6</v>
      </c>
      <c r="BQ3">
        <f t="shared" si="0"/>
        <v>2.6731010460247919E-6</v>
      </c>
      <c r="BR3">
        <f t="shared" si="0"/>
        <v>2.6731010460247919E-6</v>
      </c>
      <c r="BS3">
        <f t="shared" si="0"/>
        <v>2.6731010460247919E-6</v>
      </c>
      <c r="BT3">
        <f t="shared" si="0"/>
        <v>2.6731010460247919E-6</v>
      </c>
      <c r="BU3">
        <f t="shared" si="0"/>
        <v>2.6731010460247919E-6</v>
      </c>
      <c r="BV3">
        <f t="shared" si="0"/>
        <v>2.6731010460247919E-6</v>
      </c>
      <c r="BW3">
        <f t="shared" si="0"/>
        <v>2.6731010460247919E-6</v>
      </c>
      <c r="BX3">
        <f t="shared" si="0"/>
        <v>2.6731010460247919E-6</v>
      </c>
      <c r="BY3">
        <f t="shared" si="0"/>
        <v>2.6731010460247919E-6</v>
      </c>
      <c r="BZ3">
        <f t="shared" si="0"/>
        <v>2.6731010460247919E-6</v>
      </c>
      <c r="CA3">
        <f t="shared" si="0"/>
        <v>2.6731010460247919E-6</v>
      </c>
      <c r="CB3">
        <f t="shared" si="0"/>
        <v>2.6731010460247919E-6</v>
      </c>
      <c r="CC3">
        <f t="shared" si="0"/>
        <v>2.6731010460247919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5841543770999252E-6</v>
      </c>
      <c r="C5">
        <f>SUMIFS('Combined Fuel Prices'!H:H,'Combined Fuel Prices'!$C:$C, "lignite",'Combined Fuel Prices'!$AL:$AL,'BFPaT-pretax-electricity'!$A5) * (1-SUMIFS('Tax Percentages'!C:C,'Tax Percentages'!$A:$A,"lignite"))</f>
        <v>4.9160216755351503E-6</v>
      </c>
      <c r="D5">
        <f>SUMIFS('Combined Fuel Prices'!I:I,'Combined Fuel Prices'!$C:$C, "lignite",'Combined Fuel Prices'!$AL:$AL,'BFPaT-pretax-electricity'!$A5) * (1-SUMIFS('Tax Percentages'!D:D,'Tax Percentages'!$A:$A,"lignite"))</f>
        <v>4.5741591863569212E-6</v>
      </c>
      <c r="E5">
        <f>SUMIFS('Combined Fuel Prices'!J:J,'Combined Fuel Prices'!$C:$C, "lignite",'Combined Fuel Prices'!$AL:$AL,'BFPaT-pretax-electricity'!$A5) * (1-SUMIFS('Tax Percentages'!E:E,'Tax Percentages'!$A:$A,"lignite"))</f>
        <v>4.4683544596318446E-6</v>
      </c>
      <c r="F5">
        <f>SUMIFS('Combined Fuel Prices'!K:K,'Combined Fuel Prices'!$C:$C, "lignite",'Combined Fuel Prices'!$AL:$AL,'BFPaT-pretax-electricity'!$A5) * (1-SUMIFS('Tax Percentages'!F:F,'Tax Percentages'!$A:$A,"lignite"))</f>
        <v>4.2393277828815923E-6</v>
      </c>
      <c r="G5">
        <f>SUMIFS('Combined Fuel Prices'!L:L,'Combined Fuel Prices'!$C:$C, "lignite",'Combined Fuel Prices'!$AL:$AL,'BFPaT-pretax-electricity'!$A5) * (1-SUMIFS('Tax Percentages'!G:G,'Tax Percentages'!$A:$A,"lignite"))</f>
        <v>4.1257625237578616E-6</v>
      </c>
      <c r="H5">
        <f>SUMIFS('Combined Fuel Prices'!M:M,'Combined Fuel Prices'!$C:$C, "lignite",'Combined Fuel Prices'!$AL:$AL,'BFPaT-pretax-electricity'!$A5) * (1-SUMIFS('Tax Percentages'!H:H,'Tax Percentages'!$A:$A,"lignite"))</f>
        <v>4.0796841224826723E-6</v>
      </c>
      <c r="I5">
        <f>SUMIFS('Combined Fuel Prices'!N:N,'Combined Fuel Prices'!$C:$C, "lignite",'Combined Fuel Prices'!$AL:$AL,'BFPaT-pretax-electricity'!$A5) * (1-SUMIFS('Tax Percentages'!I:I,'Tax Percentages'!$A:$A,"lignite"))</f>
        <v>4.0510534609192368E-6</v>
      </c>
      <c r="J5">
        <f>SUMIFS('Combined Fuel Prices'!O:O,'Combined Fuel Prices'!$C:$C, "lignite",'Combined Fuel Prices'!$AL:$AL,'BFPaT-pretax-electricity'!$A5) * (1-SUMIFS('Tax Percentages'!J:J,'Tax Percentages'!$A:$A,"lignite"))</f>
        <v>4.0597024014195972E-6</v>
      </c>
      <c r="K5">
        <f>SUMIFS('Combined Fuel Prices'!P:P,'Combined Fuel Prices'!$C:$C, "lignite",'Combined Fuel Prices'!$AL:$AL,'BFPaT-pretax-electricity'!$A5) * (1-SUMIFS('Tax Percentages'!K:K,'Tax Percentages'!$A:$A,"lignite"))</f>
        <v>4.0707048362302075E-6</v>
      </c>
      <c r="L5">
        <f>SUMIFS('Combined Fuel Prices'!Q:Q,'Combined Fuel Prices'!$C:$C, "lignite",'Combined Fuel Prices'!$AL:$AL,'BFPaT-pretax-electricity'!$A5) * (1-SUMIFS('Tax Percentages'!L:L,'Tax Percentages'!$A:$A,"lignite"))</f>
        <v>4.0982116880323347E-6</v>
      </c>
      <c r="M5">
        <f>SUMIFS('Combined Fuel Prices'!R:R,'Combined Fuel Prices'!$C:$C, "lignite",'Combined Fuel Prices'!$AL:$AL,'BFPaT-pretax-electricity'!$A5) * (1-SUMIFS('Tax Percentages'!M:M,'Tax Percentages'!$A:$A,"lignite"))</f>
        <v>4.1443789151952431E-6</v>
      </c>
      <c r="N5">
        <f>SUMIFS('Combined Fuel Prices'!S:S,'Combined Fuel Prices'!$C:$C, "lignite",'Combined Fuel Prices'!$AL:$AL,'BFPaT-pretax-electricity'!$A5) * (1-SUMIFS('Tax Percentages'!N:N,'Tax Percentages'!$A:$A,"lignite"))</f>
        <v>4.1944119151272482E-6</v>
      </c>
      <c r="O5">
        <f>SUMIFS('Combined Fuel Prices'!T:T,'Combined Fuel Prices'!$C:$C, "lignite",'Combined Fuel Prices'!$AL:$AL,'BFPaT-pretax-electricity'!$A5) * (1-SUMIFS('Tax Percentages'!O:O,'Tax Percentages'!$A:$A,"lignite"))</f>
        <v>4.2283844409757044E-6</v>
      </c>
      <c r="P5">
        <f>SUMIFS('Combined Fuel Prices'!U:U,'Combined Fuel Prices'!$C:$C, "lignite",'Combined Fuel Prices'!$AL:$AL,'BFPaT-pretax-electricity'!$A5) * (1-SUMIFS('Tax Percentages'!P:P,'Tax Percentages'!$A:$A,"lignite"))</f>
        <v>4.269800620982456E-6</v>
      </c>
      <c r="Q5">
        <f>SUMIFS('Combined Fuel Prices'!V:V,'Combined Fuel Prices'!$C:$C, "lignite",'Combined Fuel Prices'!$AL:$AL,'BFPaT-pretax-electricity'!$A5) * (1-SUMIFS('Tax Percentages'!Q:Q,'Tax Percentages'!$A:$A,"lignite"))</f>
        <v>4.2748557503775083E-6</v>
      </c>
      <c r="R5">
        <f>SUMIFS('Combined Fuel Prices'!W:W,'Combined Fuel Prices'!$C:$C, "lignite",'Combined Fuel Prices'!$AL:$AL,'BFPaT-pretax-electricity'!$A5) * (1-SUMIFS('Tax Percentages'!R:R,'Tax Percentages'!$A:$A,"lignite"))</f>
        <v>4.2945927805554291E-6</v>
      </c>
      <c r="S5">
        <f>SUMIFS('Combined Fuel Prices'!X:X,'Combined Fuel Prices'!$C:$C, "lignite",'Combined Fuel Prices'!$AL:$AL,'BFPaT-pretax-electricity'!$A5) * (1-SUMIFS('Tax Percentages'!S:S,'Tax Percentages'!$A:$A,"lignite"))</f>
        <v>4.3459472381081058E-6</v>
      </c>
      <c r="T5">
        <f>SUMIFS('Combined Fuel Prices'!Y:Y,'Combined Fuel Prices'!$C:$C, "lignite",'Combined Fuel Prices'!$AL:$AL,'BFPaT-pretax-electricity'!$A5) * (1-SUMIFS('Tax Percentages'!T:T,'Tax Percentages'!$A:$A,"lignite"))</f>
        <v>4.3836909283882962E-6</v>
      </c>
      <c r="U5">
        <f>SUMIFS('Combined Fuel Prices'!Z:Z,'Combined Fuel Prices'!$C:$C, "lignite",'Combined Fuel Prices'!$AL:$AL,'BFPaT-pretax-electricity'!$A5) * (1-SUMIFS('Tax Percentages'!U:U,'Tax Percentages'!$A:$A,"lignite"))</f>
        <v>4.4120511951452659E-6</v>
      </c>
      <c r="V5">
        <f>SUMIFS('Combined Fuel Prices'!AA:AA,'Combined Fuel Prices'!$C:$C, "lignite",'Combined Fuel Prices'!$AL:$AL,'BFPaT-pretax-electricity'!$A5) * (1-SUMIFS('Tax Percentages'!V:V,'Tax Percentages'!$A:$A,"lignite"))</f>
        <v>4.4512313578348068E-6</v>
      </c>
      <c r="W5">
        <f>SUMIFS('Combined Fuel Prices'!AB:AB,'Combined Fuel Prices'!$C:$C, "lignite",'Combined Fuel Prices'!$AL:$AL,'BFPaT-pretax-electricity'!$A5) * (1-SUMIFS('Tax Percentages'!W:W,'Tax Percentages'!$A:$A,"lignite"))</f>
        <v>4.4657176625952822E-6</v>
      </c>
      <c r="X5">
        <f>SUMIFS('Combined Fuel Prices'!AC:AC,'Combined Fuel Prices'!$C:$C, "lignite",'Combined Fuel Prices'!$AL:$AL,'BFPaT-pretax-electricity'!$A5) * (1-SUMIFS('Tax Percentages'!X:X,'Tax Percentages'!$A:$A,"lignite"))</f>
        <v>4.4828037567146131E-6</v>
      </c>
      <c r="Y5">
        <f>SUMIFS('Combined Fuel Prices'!AD:AD,'Combined Fuel Prices'!$C:$C, "lignite",'Combined Fuel Prices'!$AL:$AL,'BFPaT-pretax-electricity'!$A5) * (1-SUMIFS('Tax Percentages'!Y:Y,'Tax Percentages'!$A:$A,"lignite"))</f>
        <v>4.4709520852353504E-6</v>
      </c>
      <c r="Z5">
        <f>SUMIFS('Combined Fuel Prices'!AE:AE,'Combined Fuel Prices'!$C:$C, "lignite",'Combined Fuel Prices'!$AL:$AL,'BFPaT-pretax-electricity'!$A5) * (1-SUMIFS('Tax Percentages'!Z:Z,'Tax Percentages'!$A:$A,"lignite"))</f>
        <v>4.4752163247439417E-6</v>
      </c>
      <c r="AA5">
        <f>SUMIFS('Combined Fuel Prices'!AF:AF,'Combined Fuel Prices'!$C:$C, "lignite",'Combined Fuel Prices'!$AL:$AL,'BFPaT-pretax-electricity'!$A5) * (1-SUMIFS('Tax Percentages'!AA:AA,'Tax Percentages'!$A:$A,"lignite"))</f>
        <v>4.4809732196887211E-6</v>
      </c>
      <c r="AB5">
        <f>SUMIFS('Combined Fuel Prices'!AG:AG,'Combined Fuel Prices'!$C:$C, "lignite",'Combined Fuel Prices'!$AL:$AL,'BFPaT-pretax-electricity'!$A5) * (1-SUMIFS('Tax Percentages'!AB:AB,'Tax Percentages'!$A:$A,"lignite"))</f>
        <v>4.4660963197814889E-6</v>
      </c>
      <c r="AC5">
        <f>SUMIFS('Combined Fuel Prices'!AH:AH,'Combined Fuel Prices'!$C:$C, "lignite",'Combined Fuel Prices'!$AL:$AL,'BFPaT-pretax-electricity'!$A5) * (1-SUMIFS('Tax Percentages'!AC:AC,'Tax Percentages'!$A:$A,"lignite"))</f>
        <v>4.4674448243440332E-6</v>
      </c>
      <c r="AD5">
        <f>SUMIFS('Combined Fuel Prices'!AI:AI,'Combined Fuel Prices'!$C:$C, "lignite",'Combined Fuel Prices'!$AL:$AL,'BFPaT-pretax-electricity'!$A5) * (1-SUMIFS('Tax Percentages'!AD:AD,'Tax Percentages'!$A:$A,"lignite"))</f>
        <v>4.4466868747022959E-6</v>
      </c>
      <c r="AE5">
        <f>SUMIFS('Combined Fuel Prices'!AJ:AJ,'Combined Fuel Prices'!$C:$C, "lignite",'Combined Fuel Prices'!$AL:$AL,'BFPaT-pretax-electricity'!$A5) * (1-SUMIFS('Tax Percentages'!AE:AE,'Tax Percentages'!$A:$A,"lignite"))</f>
        <v>4.4319981468982394E-6</v>
      </c>
      <c r="AF5">
        <f t="shared" si="1"/>
        <v>4.4319981468982394E-6</v>
      </c>
      <c r="AG5">
        <f t="shared" si="0"/>
        <v>4.4319981468982394E-6</v>
      </c>
      <c r="AH5">
        <f t="shared" si="0"/>
        <v>4.4319981468982394E-6</v>
      </c>
      <c r="AI5">
        <f t="shared" si="0"/>
        <v>4.4319981468982394E-6</v>
      </c>
      <c r="AJ5">
        <f t="shared" si="0"/>
        <v>4.4319981468982394E-6</v>
      </c>
      <c r="AK5">
        <f t="shared" si="0"/>
        <v>4.4319981468982394E-6</v>
      </c>
      <c r="AL5">
        <f t="shared" si="0"/>
        <v>4.4319981468982394E-6</v>
      </c>
      <c r="AM5">
        <f t="shared" si="0"/>
        <v>4.4319981468982394E-6</v>
      </c>
      <c r="AN5">
        <f t="shared" si="0"/>
        <v>4.4319981468982394E-6</v>
      </c>
      <c r="AO5">
        <f t="shared" si="0"/>
        <v>4.4319981468982394E-6</v>
      </c>
      <c r="AP5">
        <f t="shared" si="0"/>
        <v>4.4319981468982394E-6</v>
      </c>
      <c r="AQ5">
        <f t="shared" si="0"/>
        <v>4.4319981468982394E-6</v>
      </c>
      <c r="AR5">
        <f t="shared" si="0"/>
        <v>4.4319981468982394E-6</v>
      </c>
      <c r="AS5">
        <f t="shared" si="0"/>
        <v>4.4319981468982394E-6</v>
      </c>
      <c r="AT5">
        <f t="shared" si="0"/>
        <v>4.4319981468982394E-6</v>
      </c>
      <c r="AU5">
        <f t="shared" si="0"/>
        <v>4.4319981468982394E-6</v>
      </c>
      <c r="AV5">
        <f t="shared" si="0"/>
        <v>4.4319981468982394E-6</v>
      </c>
      <c r="AW5">
        <f t="shared" si="0"/>
        <v>4.4319981468982394E-6</v>
      </c>
      <c r="AX5">
        <f t="shared" si="0"/>
        <v>4.4319981468982394E-6</v>
      </c>
      <c r="AY5">
        <f t="shared" si="0"/>
        <v>4.4319981468982394E-6</v>
      </c>
      <c r="AZ5">
        <f t="shared" si="0"/>
        <v>4.4319981468982394E-6</v>
      </c>
      <c r="BA5">
        <f t="shared" si="0"/>
        <v>4.4319981468982394E-6</v>
      </c>
      <c r="BB5">
        <f t="shared" si="0"/>
        <v>4.4319981468982394E-6</v>
      </c>
      <c r="BC5">
        <f t="shared" si="0"/>
        <v>4.4319981468982394E-6</v>
      </c>
      <c r="BD5">
        <f t="shared" si="0"/>
        <v>4.4319981468982394E-6</v>
      </c>
      <c r="BE5">
        <f t="shared" si="0"/>
        <v>4.4319981468982394E-6</v>
      </c>
      <c r="BF5">
        <f t="shared" si="0"/>
        <v>4.4319981468982394E-6</v>
      </c>
      <c r="BG5">
        <f t="shared" si="0"/>
        <v>4.4319981468982394E-6</v>
      </c>
      <c r="BH5">
        <f t="shared" si="0"/>
        <v>4.4319981468982394E-6</v>
      </c>
      <c r="BI5">
        <f t="shared" si="0"/>
        <v>4.4319981468982394E-6</v>
      </c>
      <c r="BJ5">
        <f t="shared" si="0"/>
        <v>4.4319981468982394E-6</v>
      </c>
      <c r="BK5">
        <f t="shared" si="0"/>
        <v>4.4319981468982394E-6</v>
      </c>
      <c r="BL5">
        <f t="shared" si="0"/>
        <v>4.4319981468982394E-6</v>
      </c>
      <c r="BM5">
        <f t="shared" si="0"/>
        <v>4.4319981468982394E-6</v>
      </c>
      <c r="BN5">
        <f t="shared" si="0"/>
        <v>4.4319981468982394E-6</v>
      </c>
      <c r="BO5">
        <f t="shared" si="0"/>
        <v>4.4319981468982394E-6</v>
      </c>
      <c r="BP5">
        <f t="shared" si="0"/>
        <v>4.4319981468982394E-6</v>
      </c>
      <c r="BQ5">
        <f t="shared" si="0"/>
        <v>4.4319981468982394E-6</v>
      </c>
      <c r="BR5">
        <f t="shared" si="0"/>
        <v>4.4319981468982394E-6</v>
      </c>
      <c r="BS5">
        <f t="shared" si="0"/>
        <v>4.4319981468982394E-6</v>
      </c>
      <c r="BT5">
        <f t="shared" si="0"/>
        <v>4.4319981468982394E-6</v>
      </c>
      <c r="BU5">
        <f t="shared" si="0"/>
        <v>4.4319981468982394E-6</v>
      </c>
      <c r="BV5">
        <f t="shared" si="0"/>
        <v>4.4319981468982394E-6</v>
      </c>
      <c r="BW5">
        <f t="shared" si="0"/>
        <v>4.4319981468982394E-6</v>
      </c>
      <c r="BX5">
        <f t="shared" si="0"/>
        <v>4.4319981468982394E-6</v>
      </c>
      <c r="BY5">
        <f t="shared" si="0"/>
        <v>4.4319981468982394E-6</v>
      </c>
      <c r="BZ5">
        <f t="shared" si="0"/>
        <v>4.4319981468982394E-6</v>
      </c>
      <c r="CA5">
        <f t="shared" si="0"/>
        <v>4.4319981468982394E-6</v>
      </c>
      <c r="CB5">
        <f t="shared" si="0"/>
        <v>4.4319981468982394E-6</v>
      </c>
      <c r="CC5">
        <f t="shared" si="0"/>
        <v>4.4319981468982394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627067300765185E-6</v>
      </c>
      <c r="C6">
        <f>SUMIFS('Combined Fuel Prices'!H:H,'Combined Fuel Prices'!$C:$C, "lignite",'Combined Fuel Prices'!$AL:$AL,'BFPaT-pretax-electricity'!$A6) * (1-SUMIFS('Tax Percentages'!C:C,'Tax Percentages'!$A:$A,"lignite"))</f>
        <v>3.7159378504037655E-6</v>
      </c>
      <c r="D6">
        <f>SUMIFS('Combined Fuel Prices'!I:I,'Combined Fuel Prices'!$C:$C, "lignite",'Combined Fuel Prices'!$AL:$AL,'BFPaT-pretax-electricity'!$A6) * (1-SUMIFS('Tax Percentages'!D:D,'Tax Percentages'!$A:$A,"lignite"))</f>
        <v>3.4011974458059134E-6</v>
      </c>
      <c r="E6">
        <f>SUMIFS('Combined Fuel Prices'!J:J,'Combined Fuel Prices'!$C:$C, "lignite",'Combined Fuel Prices'!$AL:$AL,'BFPaT-pretax-electricity'!$A6) * (1-SUMIFS('Tax Percentages'!E:E,'Tax Percentages'!$A:$A,"lignite"))</f>
        <v>3.2584574454842614E-6</v>
      </c>
      <c r="F6">
        <f>SUMIFS('Combined Fuel Prices'!K:K,'Combined Fuel Prices'!$C:$C, "lignite",'Combined Fuel Prices'!$AL:$AL,'BFPaT-pretax-electricity'!$A6) * (1-SUMIFS('Tax Percentages'!F:F,'Tax Percentages'!$A:$A,"lignite"))</f>
        <v>3.0534138023657617E-6</v>
      </c>
      <c r="G6">
        <f>SUMIFS('Combined Fuel Prices'!L:L,'Combined Fuel Prices'!$C:$C, "lignite",'Combined Fuel Prices'!$AL:$AL,'BFPaT-pretax-electricity'!$A6) * (1-SUMIFS('Tax Percentages'!G:G,'Tax Percentages'!$A:$A,"lignite"))</f>
        <v>2.9639586896499943E-6</v>
      </c>
      <c r="H6">
        <f>SUMIFS('Combined Fuel Prices'!M:M,'Combined Fuel Prices'!$C:$C, "lignite",'Combined Fuel Prices'!$AL:$AL,'BFPaT-pretax-electricity'!$A6) * (1-SUMIFS('Tax Percentages'!H:H,'Tax Percentages'!$A:$A,"lignite"))</f>
        <v>2.9122637178102616E-6</v>
      </c>
      <c r="I6">
        <f>SUMIFS('Combined Fuel Prices'!N:N,'Combined Fuel Prices'!$C:$C, "lignite",'Combined Fuel Prices'!$AL:$AL,'BFPaT-pretax-electricity'!$A6) * (1-SUMIFS('Tax Percentages'!I:I,'Tax Percentages'!$A:$A,"lignite"))</f>
        <v>2.8853602190370354E-6</v>
      </c>
      <c r="J6">
        <f>SUMIFS('Combined Fuel Prices'!O:O,'Combined Fuel Prices'!$C:$C, "lignite",'Combined Fuel Prices'!$AL:$AL,'BFPaT-pretax-electricity'!$A6) * (1-SUMIFS('Tax Percentages'!J:J,'Tax Percentages'!$A:$A,"lignite"))</f>
        <v>2.8870212113655151E-6</v>
      </c>
      <c r="K6">
        <f>SUMIFS('Combined Fuel Prices'!P:P,'Combined Fuel Prices'!$C:$C, "lignite",'Combined Fuel Prices'!$AL:$AL,'BFPaT-pretax-electricity'!$A6) * (1-SUMIFS('Tax Percentages'!K:K,'Tax Percentages'!$A:$A,"lignite"))</f>
        <v>2.894985037381643E-6</v>
      </c>
      <c r="L6">
        <f>SUMIFS('Combined Fuel Prices'!Q:Q,'Combined Fuel Prices'!$C:$C, "lignite",'Combined Fuel Prices'!$AL:$AL,'BFPaT-pretax-electricity'!$A6) * (1-SUMIFS('Tax Percentages'!L:L,'Tax Percentages'!$A:$A,"lignite"))</f>
        <v>2.9187414699616095E-6</v>
      </c>
      <c r="M6">
        <f>SUMIFS('Combined Fuel Prices'!R:R,'Combined Fuel Prices'!$C:$C, "lignite",'Combined Fuel Prices'!$AL:$AL,'BFPaT-pretax-electricity'!$A6) * (1-SUMIFS('Tax Percentages'!M:M,'Tax Percentages'!$A:$A,"lignite"))</f>
        <v>2.9525751247990349E-6</v>
      </c>
      <c r="N6">
        <f>SUMIFS('Combined Fuel Prices'!S:S,'Combined Fuel Prices'!$C:$C, "lignite",'Combined Fuel Prices'!$AL:$AL,'BFPaT-pretax-electricity'!$A6) * (1-SUMIFS('Tax Percentages'!N:N,'Tax Percentages'!$A:$A,"lignite"))</f>
        <v>2.9876626594400103E-6</v>
      </c>
      <c r="O6">
        <f>SUMIFS('Combined Fuel Prices'!T:T,'Combined Fuel Prices'!$C:$C, "lignite",'Combined Fuel Prices'!$AL:$AL,'BFPaT-pretax-electricity'!$A6) * (1-SUMIFS('Tax Percentages'!O:O,'Tax Percentages'!$A:$A,"lignite"))</f>
        <v>3.0149798046822371E-6</v>
      </c>
      <c r="P6">
        <f>SUMIFS('Combined Fuel Prices'!U:U,'Combined Fuel Prices'!$C:$C, "lignite",'Combined Fuel Prices'!$AL:$AL,'BFPaT-pretax-electricity'!$A6) * (1-SUMIFS('Tax Percentages'!P:P,'Tax Percentages'!$A:$A,"lignite"))</f>
        <v>3.0303835937645416E-6</v>
      </c>
      <c r="Q6">
        <f>SUMIFS('Combined Fuel Prices'!V:V,'Combined Fuel Prices'!$C:$C, "lignite",'Combined Fuel Prices'!$AL:$AL,'BFPaT-pretax-electricity'!$A6) * (1-SUMIFS('Tax Percentages'!Q:Q,'Tax Percentages'!$A:$A,"lignite"))</f>
        <v>3.0488144794523965E-6</v>
      </c>
      <c r="R6">
        <f>SUMIFS('Combined Fuel Prices'!W:W,'Combined Fuel Prices'!$C:$C, "lignite",'Combined Fuel Prices'!$AL:$AL,'BFPaT-pretax-electricity'!$A6) * (1-SUMIFS('Tax Percentages'!R:R,'Tax Percentages'!$A:$A,"lignite"))</f>
        <v>3.0681663006522931E-6</v>
      </c>
      <c r="S6">
        <f>SUMIFS('Combined Fuel Prices'!X:X,'Combined Fuel Prices'!$C:$C, "lignite",'Combined Fuel Prices'!$AL:$AL,'BFPaT-pretax-electricity'!$A6) * (1-SUMIFS('Tax Percentages'!S:S,'Tax Percentages'!$A:$A,"lignite"))</f>
        <v>3.1030796180333243E-6</v>
      </c>
      <c r="T6">
        <f>SUMIFS('Combined Fuel Prices'!Y:Y,'Combined Fuel Prices'!$C:$C, "lignite",'Combined Fuel Prices'!$AL:$AL,'BFPaT-pretax-electricity'!$A6) * (1-SUMIFS('Tax Percentages'!T:T,'Tax Percentages'!$A:$A,"lignite"))</f>
        <v>3.1232411702044759E-6</v>
      </c>
      <c r="U6">
        <f>SUMIFS('Combined Fuel Prices'!Z:Z,'Combined Fuel Prices'!$C:$C, "lignite",'Combined Fuel Prices'!$AL:$AL,'BFPaT-pretax-electricity'!$A6) * (1-SUMIFS('Tax Percentages'!U:U,'Tax Percentages'!$A:$A,"lignite"))</f>
        <v>3.1441708910880163E-6</v>
      </c>
      <c r="V6">
        <f>SUMIFS('Combined Fuel Prices'!AA:AA,'Combined Fuel Prices'!$C:$C, "lignite",'Combined Fuel Prices'!$AL:$AL,'BFPaT-pretax-electricity'!$A6) * (1-SUMIFS('Tax Percentages'!V:V,'Tax Percentages'!$A:$A,"lignite"))</f>
        <v>3.1708158687863419E-6</v>
      </c>
      <c r="W6">
        <f>SUMIFS('Combined Fuel Prices'!AB:AB,'Combined Fuel Prices'!$C:$C, "lignite",'Combined Fuel Prices'!$AL:$AL,'BFPaT-pretax-electricity'!$A6) * (1-SUMIFS('Tax Percentages'!W:W,'Tax Percentages'!$A:$A,"lignite"))</f>
        <v>3.1753262981874533E-6</v>
      </c>
      <c r="X6">
        <f>SUMIFS('Combined Fuel Prices'!AC:AC,'Combined Fuel Prices'!$C:$C, "lignite",'Combined Fuel Prices'!$AL:$AL,'BFPaT-pretax-electricity'!$A6) * (1-SUMIFS('Tax Percentages'!X:X,'Tax Percentages'!$A:$A,"lignite"))</f>
        <v>3.178827121674552E-6</v>
      </c>
      <c r="Y6">
        <f>SUMIFS('Combined Fuel Prices'!AD:AD,'Combined Fuel Prices'!$C:$C, "lignite",'Combined Fuel Prices'!$AL:$AL,'BFPaT-pretax-electricity'!$A6) * (1-SUMIFS('Tax Percentages'!Y:Y,'Tax Percentages'!$A:$A,"lignite"))</f>
        <v>3.1703676083502185E-6</v>
      </c>
      <c r="Z6">
        <f>SUMIFS('Combined Fuel Prices'!AE:AE,'Combined Fuel Prices'!$C:$C, "lignite",'Combined Fuel Prices'!$AL:$AL,'BFPaT-pretax-electricity'!$A6) * (1-SUMIFS('Tax Percentages'!Z:Z,'Tax Percentages'!$A:$A,"lignite"))</f>
        <v>3.1749090819538875E-6</v>
      </c>
      <c r="AA6">
        <f>SUMIFS('Combined Fuel Prices'!AF:AF,'Combined Fuel Prices'!$C:$C, "lignite",'Combined Fuel Prices'!$AL:$AL,'BFPaT-pretax-electricity'!$A6) * (1-SUMIFS('Tax Percentages'!AA:AA,'Tax Percentages'!$A:$A,"lignite"))</f>
        <v>3.1794495356248242E-6</v>
      </c>
      <c r="AB6">
        <f>SUMIFS('Combined Fuel Prices'!AG:AG,'Combined Fuel Prices'!$C:$C, "lignite",'Combined Fuel Prices'!$AL:$AL,'BFPaT-pretax-electricity'!$A6) * (1-SUMIFS('Tax Percentages'!AB:AB,'Tax Percentages'!$A:$A,"lignite"))</f>
        <v>3.1739063287129255E-6</v>
      </c>
      <c r="AC6">
        <f>SUMIFS('Combined Fuel Prices'!AH:AH,'Combined Fuel Prices'!$C:$C, "lignite",'Combined Fuel Prices'!$AL:$AL,'BFPaT-pretax-electricity'!$A6) * (1-SUMIFS('Tax Percentages'!AC:AC,'Tax Percentages'!$A:$A,"lignite"))</f>
        <v>3.1777124945619465E-6</v>
      </c>
      <c r="AD6">
        <f>SUMIFS('Combined Fuel Prices'!AI:AI,'Combined Fuel Prices'!$C:$C, "lignite",'Combined Fuel Prices'!$AL:$AL,'BFPaT-pretax-electricity'!$A6) * (1-SUMIFS('Tax Percentages'!AD:AD,'Tax Percentages'!$A:$A,"lignite"))</f>
        <v>3.1705995155553692E-6</v>
      </c>
      <c r="AE6">
        <f>SUMIFS('Combined Fuel Prices'!AJ:AJ,'Combined Fuel Prices'!$C:$C, "lignite",'Combined Fuel Prices'!$AL:$AL,'BFPaT-pretax-electricity'!$A6) * (1-SUMIFS('Tax Percentages'!AE:AE,'Tax Percentages'!$A:$A,"lignite"))</f>
        <v>3.1636011833625528E-6</v>
      </c>
      <c r="AF6">
        <f t="shared" si="1"/>
        <v>3.1636011833625528E-6</v>
      </c>
      <c r="AG6">
        <f t="shared" si="0"/>
        <v>3.1636011833625528E-6</v>
      </c>
      <c r="AH6">
        <f t="shared" si="0"/>
        <v>3.1636011833625528E-6</v>
      </c>
      <c r="AI6">
        <f t="shared" si="0"/>
        <v>3.1636011833625528E-6</v>
      </c>
      <c r="AJ6">
        <f t="shared" si="0"/>
        <v>3.1636011833625528E-6</v>
      </c>
      <c r="AK6">
        <f t="shared" si="0"/>
        <v>3.1636011833625528E-6</v>
      </c>
      <c r="AL6">
        <f t="shared" si="0"/>
        <v>3.1636011833625528E-6</v>
      </c>
      <c r="AM6">
        <f t="shared" si="0"/>
        <v>3.1636011833625528E-6</v>
      </c>
      <c r="AN6">
        <f t="shared" si="0"/>
        <v>3.1636011833625528E-6</v>
      </c>
      <c r="AO6">
        <f t="shared" si="0"/>
        <v>3.1636011833625528E-6</v>
      </c>
      <c r="AP6">
        <f t="shared" si="0"/>
        <v>3.1636011833625528E-6</v>
      </c>
      <c r="AQ6">
        <f t="shared" si="0"/>
        <v>3.1636011833625528E-6</v>
      </c>
      <c r="AR6">
        <f t="shared" si="0"/>
        <v>3.1636011833625528E-6</v>
      </c>
      <c r="AS6">
        <f t="shared" si="0"/>
        <v>3.1636011833625528E-6</v>
      </c>
      <c r="AT6">
        <f t="shared" si="0"/>
        <v>3.1636011833625528E-6</v>
      </c>
      <c r="AU6">
        <f t="shared" si="0"/>
        <v>3.1636011833625528E-6</v>
      </c>
      <c r="AV6">
        <f t="shared" si="0"/>
        <v>3.1636011833625528E-6</v>
      </c>
      <c r="AW6">
        <f t="shared" si="0"/>
        <v>3.1636011833625528E-6</v>
      </c>
      <c r="AX6">
        <f t="shared" si="0"/>
        <v>3.1636011833625528E-6</v>
      </c>
      <c r="AY6">
        <f t="shared" si="0"/>
        <v>3.1636011833625528E-6</v>
      </c>
      <c r="AZ6">
        <f t="shared" si="0"/>
        <v>3.1636011833625528E-6</v>
      </c>
      <c r="BA6">
        <f t="shared" si="0"/>
        <v>3.1636011833625528E-6</v>
      </c>
      <c r="BB6">
        <f t="shared" si="0"/>
        <v>3.1636011833625528E-6</v>
      </c>
      <c r="BC6">
        <f t="shared" si="0"/>
        <v>3.1636011833625528E-6</v>
      </c>
      <c r="BD6">
        <f t="shared" si="0"/>
        <v>3.1636011833625528E-6</v>
      </c>
      <c r="BE6">
        <f t="shared" si="0"/>
        <v>3.1636011833625528E-6</v>
      </c>
      <c r="BF6">
        <f t="shared" si="0"/>
        <v>3.1636011833625528E-6</v>
      </c>
      <c r="BG6">
        <f t="shared" si="0"/>
        <v>3.1636011833625528E-6</v>
      </c>
      <c r="BH6">
        <f t="shared" si="0"/>
        <v>3.1636011833625528E-6</v>
      </c>
      <c r="BI6">
        <f t="shared" si="0"/>
        <v>3.1636011833625528E-6</v>
      </c>
      <c r="BJ6">
        <f t="shared" si="0"/>
        <v>3.1636011833625528E-6</v>
      </c>
      <c r="BK6">
        <f t="shared" si="0"/>
        <v>3.1636011833625528E-6</v>
      </c>
      <c r="BL6">
        <f t="shared" si="0"/>
        <v>3.1636011833625528E-6</v>
      </c>
      <c r="BM6">
        <f t="shared" si="0"/>
        <v>3.1636011833625528E-6</v>
      </c>
      <c r="BN6">
        <f t="shared" si="0"/>
        <v>3.1636011833625528E-6</v>
      </c>
      <c r="BO6">
        <f t="shared" si="0"/>
        <v>3.1636011833625528E-6</v>
      </c>
      <c r="BP6">
        <f t="shared" si="0"/>
        <v>3.1636011833625528E-6</v>
      </c>
      <c r="BQ6">
        <f t="shared" si="0"/>
        <v>3.1636011833625528E-6</v>
      </c>
      <c r="BR6">
        <f t="shared" si="0"/>
        <v>3.1636011833625528E-6</v>
      </c>
      <c r="BS6">
        <f t="shared" si="0"/>
        <v>3.1636011833625528E-6</v>
      </c>
      <c r="BT6">
        <f t="shared" si="0"/>
        <v>3.1636011833625528E-6</v>
      </c>
      <c r="BU6">
        <f t="shared" si="0"/>
        <v>3.1636011833625528E-6</v>
      </c>
      <c r="BV6">
        <f t="shared" si="0"/>
        <v>3.1636011833625528E-6</v>
      </c>
      <c r="BW6">
        <f t="shared" si="0"/>
        <v>3.1636011833625528E-6</v>
      </c>
      <c r="BX6">
        <f t="shared" si="0"/>
        <v>3.1636011833625528E-6</v>
      </c>
      <c r="BY6">
        <f t="shared" si="0"/>
        <v>3.1636011833625528E-6</v>
      </c>
      <c r="BZ6">
        <f t="shared" si="0"/>
        <v>3.1636011833625528E-6</v>
      </c>
      <c r="CA6">
        <f t="shared" si="0"/>
        <v>3.1636011833625528E-6</v>
      </c>
      <c r="CB6">
        <f t="shared" si="0"/>
        <v>3.1636011833625528E-6</v>
      </c>
      <c r="CC6">
        <f t="shared" si="0"/>
        <v>3.1636011833625528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472679041960362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6311209669013302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2.094031402813267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3236529475320544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2.156469209694567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1659214883773136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1784565733461186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1878786991287682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2.2033400902771467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21876919815748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2383241732430184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256252858216769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2727478055657737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2902679515180939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3092016785369429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323590511363917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339591377224910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35707809278799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3668730329604346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380972627370713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40123259037048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4038049277228239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414346316047136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421961070442962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431058724800649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4564451724403692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456338654043285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475460672813287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489592714366061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5005187160410754E-5</v>
      </c>
      <c r="AF2">
        <f>AE2</f>
        <v>2.5005187160410754E-5</v>
      </c>
      <c r="AG2">
        <f t="shared" ref="AG2:CC7" si="0">AF2</f>
        <v>2.5005187160410754E-5</v>
      </c>
      <c r="AH2">
        <f t="shared" si="0"/>
        <v>2.5005187160410754E-5</v>
      </c>
      <c r="AI2">
        <f t="shared" si="0"/>
        <v>2.5005187160410754E-5</v>
      </c>
      <c r="AJ2">
        <f t="shared" si="0"/>
        <v>2.5005187160410754E-5</v>
      </c>
      <c r="AK2">
        <f t="shared" si="0"/>
        <v>2.5005187160410754E-5</v>
      </c>
      <c r="AL2">
        <f t="shared" si="0"/>
        <v>2.5005187160410754E-5</v>
      </c>
      <c r="AM2">
        <f t="shared" si="0"/>
        <v>2.5005187160410754E-5</v>
      </c>
      <c r="AN2">
        <f t="shared" si="0"/>
        <v>2.5005187160410754E-5</v>
      </c>
      <c r="AO2">
        <f t="shared" si="0"/>
        <v>2.5005187160410754E-5</v>
      </c>
      <c r="AP2">
        <f t="shared" si="0"/>
        <v>2.5005187160410754E-5</v>
      </c>
      <c r="AQ2">
        <f t="shared" si="0"/>
        <v>2.5005187160410754E-5</v>
      </c>
      <c r="AR2">
        <f t="shared" si="0"/>
        <v>2.5005187160410754E-5</v>
      </c>
      <c r="AS2">
        <f t="shared" si="0"/>
        <v>2.5005187160410754E-5</v>
      </c>
      <c r="AT2">
        <f t="shared" si="0"/>
        <v>2.5005187160410754E-5</v>
      </c>
      <c r="AU2">
        <f t="shared" si="0"/>
        <v>2.5005187160410754E-5</v>
      </c>
      <c r="AV2">
        <f t="shared" si="0"/>
        <v>2.5005187160410754E-5</v>
      </c>
      <c r="AW2">
        <f t="shared" si="0"/>
        <v>2.5005187160410754E-5</v>
      </c>
      <c r="AX2">
        <f t="shared" si="0"/>
        <v>2.5005187160410754E-5</v>
      </c>
      <c r="AY2">
        <f t="shared" si="0"/>
        <v>2.5005187160410754E-5</v>
      </c>
      <c r="AZ2">
        <f t="shared" si="0"/>
        <v>2.5005187160410754E-5</v>
      </c>
      <c r="BA2">
        <f t="shared" si="0"/>
        <v>2.5005187160410754E-5</v>
      </c>
      <c r="BB2">
        <f t="shared" si="0"/>
        <v>2.5005187160410754E-5</v>
      </c>
      <c r="BC2">
        <f t="shared" si="0"/>
        <v>2.5005187160410754E-5</v>
      </c>
      <c r="BD2">
        <f t="shared" si="0"/>
        <v>2.5005187160410754E-5</v>
      </c>
      <c r="BE2">
        <f t="shared" si="0"/>
        <v>2.5005187160410754E-5</v>
      </c>
      <c r="BF2">
        <f t="shared" si="0"/>
        <v>2.5005187160410754E-5</v>
      </c>
      <c r="BG2">
        <f t="shared" si="0"/>
        <v>2.5005187160410754E-5</v>
      </c>
      <c r="BH2">
        <f t="shared" si="0"/>
        <v>2.5005187160410754E-5</v>
      </c>
      <c r="BI2">
        <f t="shared" si="0"/>
        <v>2.5005187160410754E-5</v>
      </c>
      <c r="BJ2">
        <f t="shared" si="0"/>
        <v>2.5005187160410754E-5</v>
      </c>
      <c r="BK2">
        <f t="shared" si="0"/>
        <v>2.5005187160410754E-5</v>
      </c>
      <c r="BL2">
        <f t="shared" si="0"/>
        <v>2.5005187160410754E-5</v>
      </c>
      <c r="BM2">
        <f t="shared" si="0"/>
        <v>2.5005187160410754E-5</v>
      </c>
      <c r="BN2">
        <f t="shared" si="0"/>
        <v>2.5005187160410754E-5</v>
      </c>
      <c r="BO2">
        <f t="shared" si="0"/>
        <v>2.5005187160410754E-5</v>
      </c>
      <c r="BP2">
        <f t="shared" si="0"/>
        <v>2.5005187160410754E-5</v>
      </c>
      <c r="BQ2">
        <f t="shared" si="0"/>
        <v>2.5005187160410754E-5</v>
      </c>
      <c r="BR2">
        <f t="shared" si="0"/>
        <v>2.5005187160410754E-5</v>
      </c>
      <c r="BS2">
        <f t="shared" si="0"/>
        <v>2.5005187160410754E-5</v>
      </c>
      <c r="BT2">
        <f t="shared" si="0"/>
        <v>2.5005187160410754E-5</v>
      </c>
      <c r="BU2">
        <f t="shared" si="0"/>
        <v>2.5005187160410754E-5</v>
      </c>
      <c r="BV2">
        <f t="shared" si="0"/>
        <v>2.5005187160410754E-5</v>
      </c>
      <c r="BW2">
        <f t="shared" si="0"/>
        <v>2.5005187160410754E-5</v>
      </c>
      <c r="BX2">
        <f t="shared" si="0"/>
        <v>2.5005187160410754E-5</v>
      </c>
      <c r="BY2">
        <f t="shared" si="0"/>
        <v>2.5005187160410754E-5</v>
      </c>
      <c r="BZ2">
        <f t="shared" si="0"/>
        <v>2.5005187160410754E-5</v>
      </c>
      <c r="CA2">
        <f t="shared" si="0"/>
        <v>2.5005187160410754E-5</v>
      </c>
      <c r="CB2">
        <f t="shared" si="0"/>
        <v>2.5005187160410754E-5</v>
      </c>
      <c r="CC2">
        <f t="shared" si="0"/>
        <v>2.5005187160410754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125103221758863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286156461816438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397798179284581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276529026858064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1178861197408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810309300783228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621047588396665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404456483278847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489349826380965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5716159058120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675944052548976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3770890290080637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38575260008087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3952771165000241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05753718901568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1405921788671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23219537421193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3294553223738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389523126326849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467287937032716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582851886755335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597797305599439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466143394649457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470506078415535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4758386740657399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4903612990866498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4904443037983168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015625472474286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09910097077689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16261511573191E-5</v>
      </c>
      <c r="AF3">
        <f t="shared" ref="AF3:AU9" si="1">AE3</f>
        <v>1.516261511573191E-5</v>
      </c>
      <c r="AG3">
        <f t="shared" si="1"/>
        <v>1.516261511573191E-5</v>
      </c>
      <c r="AH3">
        <f t="shared" si="1"/>
        <v>1.516261511573191E-5</v>
      </c>
      <c r="AI3">
        <f t="shared" si="1"/>
        <v>1.516261511573191E-5</v>
      </c>
      <c r="AJ3">
        <f t="shared" si="1"/>
        <v>1.516261511573191E-5</v>
      </c>
      <c r="AK3">
        <f t="shared" si="1"/>
        <v>1.516261511573191E-5</v>
      </c>
      <c r="AL3">
        <f t="shared" si="1"/>
        <v>1.516261511573191E-5</v>
      </c>
      <c r="AM3">
        <f t="shared" si="1"/>
        <v>1.516261511573191E-5</v>
      </c>
      <c r="AN3">
        <f t="shared" si="1"/>
        <v>1.516261511573191E-5</v>
      </c>
      <c r="AO3">
        <f t="shared" si="1"/>
        <v>1.516261511573191E-5</v>
      </c>
      <c r="AP3">
        <f t="shared" si="1"/>
        <v>1.516261511573191E-5</v>
      </c>
      <c r="AQ3">
        <f t="shared" si="1"/>
        <v>1.516261511573191E-5</v>
      </c>
      <c r="AR3">
        <f t="shared" si="1"/>
        <v>1.516261511573191E-5</v>
      </c>
      <c r="AS3">
        <f t="shared" si="1"/>
        <v>1.516261511573191E-5</v>
      </c>
      <c r="AT3">
        <f t="shared" si="1"/>
        <v>1.516261511573191E-5</v>
      </c>
      <c r="AU3">
        <f t="shared" si="1"/>
        <v>1.516261511573191E-5</v>
      </c>
      <c r="AV3">
        <f t="shared" si="0"/>
        <v>1.516261511573191E-5</v>
      </c>
      <c r="AW3">
        <f t="shared" si="0"/>
        <v>1.516261511573191E-5</v>
      </c>
      <c r="AX3">
        <f t="shared" si="0"/>
        <v>1.516261511573191E-5</v>
      </c>
      <c r="AY3">
        <f t="shared" si="0"/>
        <v>1.516261511573191E-5</v>
      </c>
      <c r="AZ3">
        <f t="shared" si="0"/>
        <v>1.516261511573191E-5</v>
      </c>
      <c r="BA3">
        <f t="shared" si="0"/>
        <v>1.516261511573191E-5</v>
      </c>
      <c r="BB3">
        <f t="shared" si="0"/>
        <v>1.516261511573191E-5</v>
      </c>
      <c r="BC3">
        <f t="shared" si="0"/>
        <v>1.516261511573191E-5</v>
      </c>
      <c r="BD3">
        <f t="shared" si="0"/>
        <v>1.516261511573191E-5</v>
      </c>
      <c r="BE3">
        <f t="shared" si="0"/>
        <v>1.516261511573191E-5</v>
      </c>
      <c r="BF3">
        <f t="shared" si="0"/>
        <v>1.516261511573191E-5</v>
      </c>
      <c r="BG3">
        <f t="shared" si="0"/>
        <v>1.516261511573191E-5</v>
      </c>
      <c r="BH3">
        <f t="shared" si="0"/>
        <v>1.516261511573191E-5</v>
      </c>
      <c r="BI3">
        <f t="shared" si="0"/>
        <v>1.516261511573191E-5</v>
      </c>
      <c r="BJ3">
        <f t="shared" si="0"/>
        <v>1.516261511573191E-5</v>
      </c>
      <c r="BK3">
        <f t="shared" si="0"/>
        <v>1.516261511573191E-5</v>
      </c>
      <c r="BL3">
        <f t="shared" si="0"/>
        <v>1.516261511573191E-5</v>
      </c>
      <c r="BM3">
        <f t="shared" si="0"/>
        <v>1.516261511573191E-5</v>
      </c>
      <c r="BN3">
        <f t="shared" si="0"/>
        <v>1.516261511573191E-5</v>
      </c>
      <c r="BO3">
        <f t="shared" si="0"/>
        <v>1.516261511573191E-5</v>
      </c>
      <c r="BP3">
        <f t="shared" si="0"/>
        <v>1.516261511573191E-5</v>
      </c>
      <c r="BQ3">
        <f t="shared" si="0"/>
        <v>1.516261511573191E-5</v>
      </c>
      <c r="BR3">
        <f t="shared" si="0"/>
        <v>1.516261511573191E-5</v>
      </c>
      <c r="BS3">
        <f t="shared" si="0"/>
        <v>1.516261511573191E-5</v>
      </c>
      <c r="BT3">
        <f t="shared" si="0"/>
        <v>1.516261511573191E-5</v>
      </c>
      <c r="BU3">
        <f t="shared" si="0"/>
        <v>1.516261511573191E-5</v>
      </c>
      <c r="BV3">
        <f t="shared" si="0"/>
        <v>1.516261511573191E-5</v>
      </c>
      <c r="BW3">
        <f t="shared" si="0"/>
        <v>1.516261511573191E-5</v>
      </c>
      <c r="BX3">
        <f t="shared" si="0"/>
        <v>1.516261511573191E-5</v>
      </c>
      <c r="BY3">
        <f t="shared" si="0"/>
        <v>1.516261511573191E-5</v>
      </c>
      <c r="BZ3">
        <f t="shared" si="0"/>
        <v>1.516261511573191E-5</v>
      </c>
      <c r="CA3">
        <f t="shared" si="0"/>
        <v>1.516261511573191E-5</v>
      </c>
      <c r="CB3">
        <f t="shared" si="0"/>
        <v>1.516261511573191E-5</v>
      </c>
      <c r="CC3">
        <f t="shared" si="0"/>
        <v>1.51626151157319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9812426467874638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9812426467874638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9812426467874638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9812426467874638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9812426467874638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9812426467874638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9812426467874638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9812426467874638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9812426467874638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9812426467874638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9812426467874638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9812426467874638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9812426467874638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9812426467874638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9812426467874638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9812426467874638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9812426467874638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9812426467874638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9812426467874638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9812426467874638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9812426467874638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9812426467874638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9812426467874638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9812426467874638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9812426467874638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9812426467874638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9812426467874638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9812426467874638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9812426467874638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9812426467874638E-6</v>
      </c>
      <c r="AF4">
        <f t="shared" si="1"/>
        <v>9.9812426467874638E-6</v>
      </c>
      <c r="AG4">
        <f t="shared" si="0"/>
        <v>9.9812426467874638E-6</v>
      </c>
      <c r="AH4">
        <f t="shared" si="0"/>
        <v>9.9812426467874638E-6</v>
      </c>
      <c r="AI4">
        <f t="shared" si="0"/>
        <v>9.9812426467874638E-6</v>
      </c>
      <c r="AJ4">
        <f t="shared" si="0"/>
        <v>9.9812426467874638E-6</v>
      </c>
      <c r="AK4">
        <f t="shared" si="0"/>
        <v>9.9812426467874638E-6</v>
      </c>
      <c r="AL4">
        <f t="shared" si="0"/>
        <v>9.9812426467874638E-6</v>
      </c>
      <c r="AM4">
        <f t="shared" si="0"/>
        <v>9.9812426467874638E-6</v>
      </c>
      <c r="AN4">
        <f t="shared" si="0"/>
        <v>9.9812426467874638E-6</v>
      </c>
      <c r="AO4">
        <f t="shared" si="0"/>
        <v>9.9812426467874638E-6</v>
      </c>
      <c r="AP4">
        <f t="shared" si="0"/>
        <v>9.9812426467874638E-6</v>
      </c>
      <c r="AQ4">
        <f t="shared" si="0"/>
        <v>9.9812426467874638E-6</v>
      </c>
      <c r="AR4">
        <f t="shared" si="0"/>
        <v>9.9812426467874638E-6</v>
      </c>
      <c r="AS4">
        <f t="shared" si="0"/>
        <v>9.9812426467874638E-6</v>
      </c>
      <c r="AT4">
        <f t="shared" si="0"/>
        <v>9.9812426467874638E-6</v>
      </c>
      <c r="AU4">
        <f t="shared" si="0"/>
        <v>9.9812426467874638E-6</v>
      </c>
      <c r="AV4">
        <f t="shared" si="0"/>
        <v>9.9812426467874638E-6</v>
      </c>
      <c r="AW4">
        <f t="shared" si="0"/>
        <v>9.9812426467874638E-6</v>
      </c>
      <c r="AX4">
        <f t="shared" si="0"/>
        <v>9.9812426467874638E-6</v>
      </c>
      <c r="AY4">
        <f t="shared" si="0"/>
        <v>9.9812426467874638E-6</v>
      </c>
      <c r="AZ4">
        <f t="shared" si="0"/>
        <v>9.9812426467874638E-6</v>
      </c>
      <c r="BA4">
        <f t="shared" si="0"/>
        <v>9.9812426467874638E-6</v>
      </c>
      <c r="BB4">
        <f t="shared" si="0"/>
        <v>9.9812426467874638E-6</v>
      </c>
      <c r="BC4">
        <f t="shared" si="0"/>
        <v>9.9812426467874638E-6</v>
      </c>
      <c r="BD4">
        <f t="shared" si="0"/>
        <v>9.9812426467874638E-6</v>
      </c>
      <c r="BE4">
        <f t="shared" si="0"/>
        <v>9.9812426467874638E-6</v>
      </c>
      <c r="BF4">
        <f t="shared" si="0"/>
        <v>9.9812426467874638E-6</v>
      </c>
      <c r="BG4">
        <f t="shared" si="0"/>
        <v>9.9812426467874638E-6</v>
      </c>
      <c r="BH4">
        <f t="shared" si="0"/>
        <v>9.9812426467874638E-6</v>
      </c>
      <c r="BI4">
        <f t="shared" si="0"/>
        <v>9.9812426467874638E-6</v>
      </c>
      <c r="BJ4">
        <f t="shared" si="0"/>
        <v>9.9812426467874638E-6</v>
      </c>
      <c r="BK4">
        <f t="shared" si="0"/>
        <v>9.9812426467874638E-6</v>
      </c>
      <c r="BL4">
        <f t="shared" si="0"/>
        <v>9.9812426467874638E-6</v>
      </c>
      <c r="BM4">
        <f t="shared" si="0"/>
        <v>9.9812426467874638E-6</v>
      </c>
      <c r="BN4">
        <f t="shared" si="0"/>
        <v>9.9812426467874638E-6</v>
      </c>
      <c r="BO4">
        <f t="shared" si="0"/>
        <v>9.9812426467874638E-6</v>
      </c>
      <c r="BP4">
        <f t="shared" si="0"/>
        <v>9.9812426467874638E-6</v>
      </c>
      <c r="BQ4">
        <f t="shared" si="0"/>
        <v>9.9812426467874638E-6</v>
      </c>
      <c r="BR4">
        <f t="shared" si="0"/>
        <v>9.9812426467874638E-6</v>
      </c>
      <c r="BS4">
        <f t="shared" si="0"/>
        <v>9.9812426467874638E-6</v>
      </c>
      <c r="BT4">
        <f t="shared" si="0"/>
        <v>9.9812426467874638E-6</v>
      </c>
      <c r="BU4">
        <f t="shared" si="0"/>
        <v>9.9812426467874638E-6</v>
      </c>
      <c r="BV4">
        <f t="shared" si="0"/>
        <v>9.9812426467874638E-6</v>
      </c>
      <c r="BW4">
        <f t="shared" si="0"/>
        <v>9.9812426467874638E-6</v>
      </c>
      <c r="BX4">
        <f t="shared" si="0"/>
        <v>9.9812426467874638E-6</v>
      </c>
      <c r="BY4">
        <f t="shared" si="0"/>
        <v>9.9812426467874638E-6</v>
      </c>
      <c r="BZ4">
        <f t="shared" si="0"/>
        <v>9.9812426467874638E-6</v>
      </c>
      <c r="CA4">
        <f t="shared" si="0"/>
        <v>9.9812426467874638E-6</v>
      </c>
      <c r="CB4">
        <f t="shared" si="0"/>
        <v>9.9812426467874638E-6</v>
      </c>
      <c r="CC4">
        <f t="shared" si="0"/>
        <v>9.9812426467874638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9812426467874638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7258061403075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537059723511806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887887979316123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267370550126953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4799167376948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71352760420058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900016377316912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046373817009128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18819871019338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36806169187422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53174713881784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68110999095467E-5</v>
      